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Servgt\dpi\Gestión proceso de pronóstico\Edición IPM\2023Q2\Gráficos\"/>
    </mc:Choice>
  </mc:AlternateContent>
  <xr:revisionPtr revIDLastSave="0" documentId="13_ncr:1_{E79D9744-D3A4-4172-89F3-783CA7A02355}" xr6:coauthVersionLast="47" xr6:coauthVersionMax="47" xr10:uidLastSave="{00000000-0000-0000-0000-000000000000}"/>
  <bookViews>
    <workbookView xWindow="-120" yWindow="-120" windowWidth="29040" windowHeight="15840" tabRatio="1000" activeTab="5" xr2:uid="{00000000-000D-0000-FFFF-FFFF00000000}"/>
  </bookViews>
  <sheets>
    <sheet name="G1.5" sheetId="51" r:id="rId1"/>
    <sheet name="G2.1" sheetId="29" r:id="rId2"/>
    <sheet name=" G2.4 " sheetId="38" r:id="rId3"/>
    <sheet name=" G2.6 " sheetId="6" r:id="rId4"/>
    <sheet name=" G2.7 " sheetId="7" r:id="rId5"/>
    <sheet name="G2.9" sheetId="30" r:id="rId6"/>
    <sheet name=" G2.10  " sheetId="17" r:id="rId7"/>
    <sheet name="G2.11 " sheetId="42" r:id="rId8"/>
    <sheet name="G2.12" sheetId="43" r:id="rId9"/>
    <sheet name=" G2.13 " sheetId="11" r:id="rId10"/>
    <sheet name="G2.16" sheetId="35" r:id="rId11"/>
    <sheet name="G2.19 " sheetId="19" r:id="rId12"/>
    <sheet name="G2.20 " sheetId="20" r:id="rId13"/>
    <sheet name="PIB socios ta" sheetId="8" state="hidden" r:id="rId14"/>
    <sheet name="G2.21"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6">' G2.10  '!$A$1:$L$33</definedName>
    <definedName name="_xlnm.Print_Area" localSheetId="9">' G2.13 '!$A$1:$L$33</definedName>
    <definedName name="_xlnm.Print_Area" localSheetId="2">' G2.4 '!$A$1:$L$33</definedName>
    <definedName name="_xlnm.Print_Area" localSheetId="3">' G2.6 '!$A$1:$L$33</definedName>
    <definedName name="_xlnm.Print_Area" localSheetId="4">' G2.7 '!$A$1:$L$33</definedName>
    <definedName name="_xlnm.Print_Area" localSheetId="0">'G1.5'!$A$1:$L$33</definedName>
    <definedName name="_xlnm.Print_Area" localSheetId="1">'G2.1'!$A$1:$L$33</definedName>
    <definedName name="_xlnm.Print_Area" localSheetId="7">'G2.11 '!$A$1:$L$33</definedName>
    <definedName name="_xlnm.Print_Area" localSheetId="8">'G2.12'!$A$1:$M$33</definedName>
    <definedName name="_xlnm.Print_Area" localSheetId="10">'G2.16'!$A$1:$L$33</definedName>
    <definedName name="_xlnm.Print_Area" localSheetId="11">'G2.19 '!$A$1:$L$33</definedName>
    <definedName name="_xlnm.Print_Area" localSheetId="12">'G2.20 '!$A$1:$L$33</definedName>
    <definedName name="_xlnm.Print_Area" localSheetId="14">'G2.21'!$A$1:$L$33</definedName>
    <definedName name="_xlnm.Print_Area" localSheetId="5">'G2.9'!$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N24" i="8"/>
  <c r="M24" i="8"/>
  <c r="L24" i="8"/>
  <c r="K24" i="8"/>
  <c r="F24" i="8"/>
  <c r="O24" i="8" s="1"/>
  <c r="F23" i="8"/>
  <c r="F22" i="8"/>
  <c r="F21" i="8"/>
  <c r="F20" i="8"/>
  <c r="F19" i="8"/>
  <c r="F18" i="8"/>
  <c r="F17" i="8"/>
  <c r="F16" i="8"/>
  <c r="F15" i="8"/>
  <c r="F14" i="8"/>
  <c r="F13" i="8"/>
  <c r="F12" i="8"/>
  <c r="F11" i="8"/>
  <c r="F10" i="8"/>
  <c r="F9" i="8"/>
  <c r="F8" i="8"/>
  <c r="F7" i="8"/>
  <c r="F6" i="8"/>
  <c r="F5" i="8"/>
  <c r="F4" i="8"/>
  <c r="F3" i="8"/>
  <c r="K15" i="8"/>
  <c r="B24" i="8" l="1"/>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587" uniqueCount="71">
  <si>
    <t>Informe de Enero</t>
  </si>
  <si>
    <t>(porcentaje)</t>
  </si>
  <si>
    <t>Fuente: DANE; cálculos y proyecciones del Banco de la república</t>
  </si>
  <si>
    <t>(variación anual)</t>
  </si>
  <si>
    <t>(acumulado 4 trimestres)</t>
  </si>
  <si>
    <t>Percentiles</t>
  </si>
  <si>
    <t>FAN CHART</t>
  </si>
  <si>
    <t>Supuesto trimestral del precio del petróleo</t>
  </si>
  <si>
    <t>(Dólares por barril)</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4</t>
  </si>
  <si>
    <t>Gráfico 2.12</t>
  </si>
  <si>
    <t>Gráfico 2.13</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rPr>
        <b/>
        <i/>
        <sz val="10"/>
        <rFont val="Times New Roman"/>
        <family val="1"/>
      </rPr>
      <t>Informe</t>
    </r>
    <r>
      <rPr>
        <b/>
        <sz val="10"/>
        <rFont val="Times New Roman"/>
        <family val="1"/>
      </rPr>
      <t xml:space="preserve"> de abril</t>
    </r>
  </si>
  <si>
    <r>
      <t>PIB trimestral</t>
    </r>
    <r>
      <rPr>
        <vertAlign val="superscript"/>
        <sz val="12"/>
        <rFont val="Times New Roman"/>
        <family val="1"/>
      </rPr>
      <t>a/</t>
    </r>
  </si>
  <si>
    <r>
      <t>Producto interno bruto, acumulado 4 trimestres</t>
    </r>
    <r>
      <rPr>
        <vertAlign val="superscript"/>
        <sz val="12"/>
        <rFont val="Times New Roman"/>
        <family val="1"/>
      </rPr>
      <t>a/</t>
    </r>
  </si>
  <si>
    <t>Cuenta corriente anual</t>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r>
      <t>Brecha del producto</t>
    </r>
    <r>
      <rPr>
        <vertAlign val="superscript"/>
        <sz val="12"/>
        <rFont val="Times New Roman"/>
        <family val="1"/>
      </rPr>
      <t xml:space="preserve"> a/</t>
    </r>
  </si>
  <si>
    <t>Gráfico 2.21</t>
  </si>
  <si>
    <t>a/ TIB: Tasa de interés Interbancaria. IBR: Indicador Bancario de Referencia. Repo: tasa de interés de política monetaria</t>
  </si>
  <si>
    <r>
      <rPr>
        <b/>
        <i/>
        <sz val="10"/>
        <rFont val="Times New Roman"/>
        <family val="1"/>
      </rPr>
      <t>Informe</t>
    </r>
    <r>
      <rPr>
        <b/>
        <sz val="10"/>
        <rFont val="Times New Roman"/>
        <family val="1"/>
      </rPr>
      <t xml:space="preserve"> de julio</t>
    </r>
  </si>
  <si>
    <t>Gráfico 2.6</t>
  </si>
  <si>
    <t>Gráfico 2.10</t>
  </si>
  <si>
    <t>Gráfico 2.16</t>
  </si>
  <si>
    <t>Gráfico 2.19</t>
  </si>
  <si>
    <t>Gráfico 2.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2">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cellStyleXfs>
  <cellXfs count="80">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4" fillId="0" borderId="0" xfId="40" applyNumberFormat="1" applyFont="1" applyFill="1" applyBorder="1" applyAlignment="1">
      <alignment horizontal="center"/>
    </xf>
    <xf numFmtId="0" fontId="74" fillId="0" borderId="0" xfId="40" applyNumberFormat="1" applyFont="1" applyFill="1" applyAlignment="1">
      <alignment horizontal="center"/>
    </xf>
    <xf numFmtId="0" fontId="73" fillId="0" borderId="0" xfId="2" applyFont="1"/>
    <xf numFmtId="2" fontId="74" fillId="0" borderId="0" xfId="40" applyNumberFormat="1" applyFont="1" applyFill="1" applyBorder="1" applyAlignment="1">
      <alignment horizontal="center"/>
    </xf>
    <xf numFmtId="2" fontId="74" fillId="0" borderId="0" xfId="40" applyNumberFormat="1" applyFont="1" applyFill="1" applyAlignment="1">
      <alignment horizontal="center"/>
    </xf>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64" fontId="12" fillId="0" borderId="0" xfId="1" applyNumberFormat="1" applyAlignment="1">
      <alignment horizontal="center"/>
    </xf>
    <xf numFmtId="1" fontId="12" fillId="0" borderId="0" xfId="39" applyNumberFormat="1" applyFont="1" applyAlignment="1">
      <alignment horizontal="center"/>
    </xf>
    <xf numFmtId="1" fontId="12" fillId="0" borderId="0" xfId="1" applyNumberFormat="1" applyAlignment="1">
      <alignment horizontal="center"/>
    </xf>
    <xf numFmtId="1" fontId="12" fillId="0" borderId="0" xfId="40" applyNumberFormat="1" applyFont="1" applyFill="1" applyAlignment="1">
      <alignment horizontal="center"/>
    </xf>
    <xf numFmtId="1" fontId="12" fillId="0" borderId="0" xfId="40" applyNumberFormat="1" applyFont="1" applyFill="1" applyBorder="1" applyAlignment="1">
      <alignment horizontal="center"/>
    </xf>
    <xf numFmtId="164" fontId="12" fillId="0" borderId="0" xfId="40" applyNumberFormat="1" applyFont="1" applyFill="1" applyAlignment="1">
      <alignment horizontal="center"/>
    </xf>
    <xf numFmtId="164" fontId="12" fillId="0" borderId="0" xfId="40" applyNumberFormat="1" applyFont="1" applyFill="1" applyBorder="1" applyAlignment="1">
      <alignment horizontal="center"/>
    </xf>
    <xf numFmtId="2" fontId="12" fillId="0" borderId="0" xfId="40" applyNumberFormat="1" applyFont="1" applyFill="1" applyAlignment="1">
      <alignment horizontal="center"/>
    </xf>
    <xf numFmtId="2" fontId="12" fillId="0" borderId="0" xfId="40" applyNumberFormat="1" applyFont="1" applyFill="1" applyBorder="1" applyAlignment="1">
      <alignment horizontal="center"/>
    </xf>
    <xf numFmtId="0" fontId="71" fillId="0" borderId="0" xfId="1" applyFont="1"/>
    <xf numFmtId="164" fontId="74" fillId="0" borderId="0" xfId="40" applyNumberFormat="1" applyFont="1" applyFill="1" applyAlignment="1">
      <alignment horizontal="center"/>
    </xf>
    <xf numFmtId="164" fontId="74" fillId="0" borderId="0" xfId="40" applyNumberFormat="1" applyFont="1" applyFill="1" applyBorder="1" applyAlignment="1">
      <alignment horizontal="center"/>
    </xf>
    <xf numFmtId="0" fontId="12" fillId="0" borderId="0" xfId="1" applyFill="1"/>
    <xf numFmtId="164" fontId="12" fillId="0" borderId="0" xfId="1" applyNumberFormat="1"/>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2">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0" xfId="175" xr:uid="{00000000-0005-0000-0000-000035010000}"/>
    <cellStyle name="Normal 2 21" xfId="176" xr:uid="{00000000-0005-0000-0000-000036010000}"/>
    <cellStyle name="Normal 2 22" xfId="177" xr:uid="{00000000-0005-0000-0000-000037010000}"/>
    <cellStyle name="Normal 2 23" xfId="178" xr:uid="{00000000-0005-0000-0000-000038010000}"/>
    <cellStyle name="Normal 2 24" xfId="179" xr:uid="{00000000-0005-0000-0000-000039010000}"/>
    <cellStyle name="Normal 2 25" xfId="180" xr:uid="{00000000-0005-0000-0000-00003A010000}"/>
    <cellStyle name="Normal 2 26" xfId="181" xr:uid="{00000000-0005-0000-0000-00003B010000}"/>
    <cellStyle name="Normal 2 27" xfId="182" xr:uid="{00000000-0005-0000-0000-00003C010000}"/>
    <cellStyle name="Normal 2 28" xfId="183" xr:uid="{00000000-0005-0000-0000-00003D010000}"/>
    <cellStyle name="Normal 2 29" xfId="184" xr:uid="{00000000-0005-0000-0000-00003E010000}"/>
    <cellStyle name="Normal 2 3" xfId="185" xr:uid="{00000000-0005-0000-0000-00003F010000}"/>
    <cellStyle name="Normal 2 3 2" xfId="263" xr:uid="{00000000-0005-0000-0000-000040010000}"/>
    <cellStyle name="Normal 2 30" xfId="186" xr:uid="{00000000-0005-0000-0000-000041010000}"/>
    <cellStyle name="Normal 2 31" xfId="187" xr:uid="{00000000-0005-0000-0000-000042010000}"/>
    <cellStyle name="Normal 2 32" xfId="188" xr:uid="{00000000-0005-0000-0000-000043010000}"/>
    <cellStyle name="Normal 2 33" xfId="189" xr:uid="{00000000-0005-0000-0000-000044010000}"/>
    <cellStyle name="Normal 2 34" xfId="190" xr:uid="{00000000-0005-0000-0000-000045010000}"/>
    <cellStyle name="Normal 2 35" xfId="191" xr:uid="{00000000-0005-0000-0000-000046010000}"/>
    <cellStyle name="Normal 2 36" xfId="192" xr:uid="{00000000-0005-0000-0000-000047010000}"/>
    <cellStyle name="Normal 2 37" xfId="193" xr:uid="{00000000-0005-0000-0000-000048010000}"/>
    <cellStyle name="Normal 2 38" xfId="194" xr:uid="{00000000-0005-0000-0000-000049010000}"/>
    <cellStyle name="Normal 2 39" xfId="195" xr:uid="{00000000-0005-0000-0000-00004A010000}"/>
    <cellStyle name="Normal 2 4" xfId="196" xr:uid="{00000000-0005-0000-0000-00004B010000}"/>
    <cellStyle name="Normal 2 40" xfId="197" xr:uid="{00000000-0005-0000-0000-00004C010000}"/>
    <cellStyle name="Normal 2 41" xfId="198" xr:uid="{00000000-0005-0000-0000-00004D010000}"/>
    <cellStyle name="Normal 2 42" xfId="199" xr:uid="{00000000-0005-0000-0000-00004E010000}"/>
    <cellStyle name="Normal 2 43" xfId="200" xr:uid="{00000000-0005-0000-0000-00004F010000}"/>
    <cellStyle name="Normal 2 44" xfId="201" xr:uid="{00000000-0005-0000-0000-000050010000}"/>
    <cellStyle name="Normal 2 45" xfId="202" xr:uid="{00000000-0005-0000-0000-000051010000}"/>
    <cellStyle name="Normal 2 46" xfId="203" xr:uid="{00000000-0005-0000-0000-000052010000}"/>
    <cellStyle name="Normal 2 47" xfId="204" xr:uid="{00000000-0005-0000-0000-000053010000}"/>
    <cellStyle name="Normal 2 48" xfId="205" xr:uid="{00000000-0005-0000-0000-000054010000}"/>
    <cellStyle name="Normal 2 49" xfId="206" xr:uid="{00000000-0005-0000-0000-000055010000}"/>
    <cellStyle name="Normal 2 5" xfId="207" xr:uid="{00000000-0005-0000-0000-000056010000}"/>
    <cellStyle name="Normal 2 50" xfId="208" xr:uid="{00000000-0005-0000-0000-000057010000}"/>
    <cellStyle name="Normal 2 51" xfId="209" xr:uid="{00000000-0005-0000-0000-000058010000}"/>
    <cellStyle name="Normal 2 52" xfId="210" xr:uid="{00000000-0005-0000-0000-000059010000}"/>
    <cellStyle name="Normal 2 53" xfId="211" xr:uid="{00000000-0005-0000-0000-00005A010000}"/>
    <cellStyle name="Normal 2 54" xfId="212" xr:uid="{00000000-0005-0000-0000-00005B010000}"/>
    <cellStyle name="Normal 2 55" xfId="213" xr:uid="{00000000-0005-0000-0000-00005C010000}"/>
    <cellStyle name="Normal 2 56" xfId="214" xr:uid="{00000000-0005-0000-0000-00005D010000}"/>
    <cellStyle name="Normal 2 57" xfId="215" xr:uid="{00000000-0005-0000-0000-00005E010000}"/>
    <cellStyle name="Normal 2 58" xfId="216" xr:uid="{00000000-0005-0000-0000-00005F010000}"/>
    <cellStyle name="Normal 2 59" xfId="217" xr:uid="{00000000-0005-0000-0000-000060010000}"/>
    <cellStyle name="Normal 2 6" xfId="218" xr:uid="{00000000-0005-0000-0000-000061010000}"/>
    <cellStyle name="Normal 2 60" xfId="219" xr:uid="{00000000-0005-0000-0000-000062010000}"/>
    <cellStyle name="Normal 2 61" xfId="220" xr:uid="{00000000-0005-0000-0000-000063010000}"/>
    <cellStyle name="Normal 2 62" xfId="221" xr:uid="{00000000-0005-0000-0000-000064010000}"/>
    <cellStyle name="Normal 2 63" xfId="222" xr:uid="{00000000-0005-0000-0000-000065010000}"/>
    <cellStyle name="Normal 2 64" xfId="223" xr:uid="{00000000-0005-0000-0000-000066010000}"/>
    <cellStyle name="Normal 2 65" xfId="224" xr:uid="{00000000-0005-0000-0000-000067010000}"/>
    <cellStyle name="Normal 2 66" xfId="225" xr:uid="{00000000-0005-0000-0000-000068010000}"/>
    <cellStyle name="Normal 2 67" xfId="226" xr:uid="{00000000-0005-0000-0000-000069010000}"/>
    <cellStyle name="Normal 2 68" xfId="227" xr:uid="{00000000-0005-0000-0000-00006A010000}"/>
    <cellStyle name="Normal 2 69" xfId="228" xr:uid="{00000000-0005-0000-0000-00006B010000}"/>
    <cellStyle name="Normal 2 7" xfId="229" xr:uid="{00000000-0005-0000-0000-00006C010000}"/>
    <cellStyle name="Normal 2 70" xfId="230" xr:uid="{00000000-0005-0000-0000-00006D010000}"/>
    <cellStyle name="Normal 2 71" xfId="231" xr:uid="{00000000-0005-0000-0000-00006E010000}"/>
    <cellStyle name="Normal 2 72" xfId="232" xr:uid="{00000000-0005-0000-0000-00006F010000}"/>
    <cellStyle name="Normal 2 73" xfId="233" xr:uid="{00000000-0005-0000-0000-000070010000}"/>
    <cellStyle name="Normal 2 74" xfId="234" xr:uid="{00000000-0005-0000-0000-000071010000}"/>
    <cellStyle name="Normal 2 75" xfId="235" xr:uid="{00000000-0005-0000-0000-000072010000}"/>
    <cellStyle name="Normal 2 76" xfId="236" xr:uid="{00000000-0005-0000-0000-000073010000}"/>
    <cellStyle name="Normal 2 77" xfId="237" xr:uid="{00000000-0005-0000-0000-000074010000}"/>
    <cellStyle name="Normal 2 78" xfId="238" xr:uid="{00000000-0005-0000-0000-000075010000}"/>
    <cellStyle name="Normal 2 79" xfId="239" xr:uid="{00000000-0005-0000-0000-000076010000}"/>
    <cellStyle name="Normal 2 8" xfId="2" xr:uid="{00000000-0005-0000-0000-000077010000}"/>
    <cellStyle name="Normal 2 8 2" xfId="240" xr:uid="{00000000-0005-0000-0000-000078010000}"/>
    <cellStyle name="Normal 2 80" xfId="241" xr:uid="{00000000-0005-0000-0000-000079010000}"/>
    <cellStyle name="Normal 2 81" xfId="242" xr:uid="{00000000-0005-0000-0000-00007A010000}"/>
    <cellStyle name="Normal 2 82" xfId="243" xr:uid="{00000000-0005-0000-0000-00007B010000}"/>
    <cellStyle name="Normal 2 83" xfId="163" xr:uid="{00000000-0005-0000-0000-00007C010000}"/>
    <cellStyle name="Normal 2 84" xfId="259" xr:uid="{00000000-0005-0000-0000-00007D010000}"/>
    <cellStyle name="Normal 2 85" xfId="42" xr:uid="{00000000-0005-0000-0000-00007E010000}"/>
    <cellStyle name="Normal 2 9" xfId="244" xr:uid="{00000000-0005-0000-0000-00007F010000}"/>
    <cellStyle name="Normal 20" xfId="245" xr:uid="{00000000-0005-0000-0000-000080010000}"/>
    <cellStyle name="Normal 21" xfId="256" xr:uid="{00000000-0005-0000-0000-000081010000}"/>
    <cellStyle name="Normal 22" xfId="261" xr:uid="{00000000-0005-0000-0000-000082010000}"/>
    <cellStyle name="Normal 22 2" xfId="438" xr:uid="{00000000-0005-0000-0000-000083010000}"/>
    <cellStyle name="Normal 23" xfId="446" xr:uid="{00000000-0005-0000-0000-000084010000}"/>
    <cellStyle name="Normal 24" xfId="449" xr:uid="{00000000-0005-0000-0000-000085010000}"/>
    <cellStyle name="Normal 3" xfId="1" xr:uid="{00000000-0005-0000-0000-000086010000}"/>
    <cellStyle name="Normal 3 2" xfId="247" xr:uid="{00000000-0005-0000-0000-000087010000}"/>
    <cellStyle name="Normal 3 3" xfId="246" xr:uid="{00000000-0005-0000-0000-000088010000}"/>
    <cellStyle name="Normal 3 4" xfId="43" xr:uid="{00000000-0005-0000-0000-000089010000}"/>
    <cellStyle name="Normal 3 6" xfId="46" xr:uid="{00000000-0005-0000-0000-00008A010000}"/>
    <cellStyle name="Normal 4" xfId="55" xr:uid="{00000000-0005-0000-0000-00008B010000}"/>
    <cellStyle name="Normal 4 2" xfId="248" xr:uid="{00000000-0005-0000-0000-00008C010000}"/>
    <cellStyle name="Normal 4 3" xfId="347" xr:uid="{00000000-0005-0000-0000-00008D010000}"/>
    <cellStyle name="Normal 5" xfId="56" xr:uid="{00000000-0005-0000-0000-00008E010000}"/>
    <cellStyle name="Normal 5 2" xfId="249" xr:uid="{00000000-0005-0000-0000-00008F010000}"/>
    <cellStyle name="Normal 5 3" xfId="319" xr:uid="{00000000-0005-0000-0000-000090010000}"/>
    <cellStyle name="Normal 6" xfId="250" xr:uid="{00000000-0005-0000-0000-000091010000}"/>
    <cellStyle name="Normal 6 10" xfId="3" xr:uid="{00000000-0005-0000-0000-000092010000}"/>
    <cellStyle name="Normal 6 10 2" xfId="39" xr:uid="{00000000-0005-0000-0000-000093010000}"/>
    <cellStyle name="Normal 6 10 3" xfId="450" xr:uid="{00000000-0005-0000-0000-000094010000}"/>
    <cellStyle name="Normal 7" xfId="251" xr:uid="{00000000-0005-0000-0000-000095010000}"/>
    <cellStyle name="Normal 8" xfId="252" xr:uid="{00000000-0005-0000-0000-000096010000}"/>
    <cellStyle name="Normal 8 2" xfId="262" xr:uid="{00000000-0005-0000-0000-000097010000}"/>
    <cellStyle name="Normal 9" xfId="253" xr:uid="{00000000-0005-0000-0000-000098010000}"/>
    <cellStyle name="Normal 90" xfId="254" xr:uid="{00000000-0005-0000-0000-000099010000}"/>
    <cellStyle name="Normal_6. Gráficos Mercado Laboral" xfId="451" xr:uid="{00000000-0005-0000-0000-00009A010000}"/>
    <cellStyle name="Nota" xfId="320" xr:uid="{00000000-0005-0000-0000-00009B010000}"/>
    <cellStyle name="Notas 2" xfId="47" xr:uid="{00000000-0005-0000-0000-00009C010000}"/>
    <cellStyle name="Nulos" xfId="321" xr:uid="{00000000-0005-0000-0000-00009D010000}"/>
    <cellStyle name="Percent 10" xfId="322" xr:uid="{00000000-0005-0000-0000-00009E010000}"/>
    <cellStyle name="Percent 11" xfId="323" xr:uid="{00000000-0005-0000-0000-00009F010000}"/>
    <cellStyle name="Percent 2" xfId="324" xr:uid="{00000000-0005-0000-0000-0000A0010000}"/>
    <cellStyle name="Percent 5" xfId="325" xr:uid="{00000000-0005-0000-0000-0000A1010000}"/>
    <cellStyle name="Percentual" xfId="326" xr:uid="{00000000-0005-0000-0000-0000A2010000}"/>
    <cellStyle name="Ponto" xfId="327" xr:uid="{00000000-0005-0000-0000-0000A3010000}"/>
    <cellStyle name="Porcentagem 2" xfId="328" xr:uid="{00000000-0005-0000-0000-0000A4010000}"/>
    <cellStyle name="Porcentaje 2" xfId="38" xr:uid="{00000000-0005-0000-0000-0000A5010000}"/>
    <cellStyle name="Porcentaje 2 2" xfId="255" xr:uid="{00000000-0005-0000-0000-0000A6010000}"/>
    <cellStyle name="Porcentaje 2 3 2" xfId="44" xr:uid="{00000000-0005-0000-0000-0000A7010000}"/>
    <cellStyle name="Porcentaje 3" xfId="258" xr:uid="{00000000-0005-0000-0000-0000A8010000}"/>
    <cellStyle name="Porcentaje 3 2" xfId="48" xr:uid="{00000000-0005-0000-0000-0000A9010000}"/>
    <cellStyle name="Porcentaje 4" xfId="40" xr:uid="{00000000-0005-0000-0000-0000AA010000}"/>
    <cellStyle name="Porcentaje 5" xfId="448" xr:uid="{00000000-0005-0000-0000-0000AB010000}"/>
    <cellStyle name="Porcentual_PlazoRend-II01" xfId="329" xr:uid="{00000000-0005-0000-0000-0000AC010000}"/>
    <cellStyle name="RightNumber" xfId="330" xr:uid="{00000000-0005-0000-0000-0000AD010000}"/>
    <cellStyle name="rodape" xfId="331" xr:uid="{00000000-0005-0000-0000-0000AE010000}"/>
    <cellStyle name="Saída" xfId="332" xr:uid="{00000000-0005-0000-0000-0000AF010000}"/>
    <cellStyle name="Salida" xfId="12" builtinId="21" customBuiltin="1"/>
    <cellStyle name="Sep. milhar [0]" xfId="333" xr:uid="{00000000-0005-0000-0000-0000B1010000}"/>
    <cellStyle name="Separador de milhares 2" xfId="334" xr:uid="{00000000-0005-0000-0000-0000B2010000}"/>
    <cellStyle name="Texto de advertencia" xfId="16" builtinId="11" customBuiltin="1"/>
    <cellStyle name="Texto de Aviso" xfId="335" xr:uid="{00000000-0005-0000-0000-0000B4010000}"/>
    <cellStyle name="Texto explicativo" xfId="17" builtinId="53" customBuiltin="1"/>
    <cellStyle name="Texto Explicativo 2" xfId="336" xr:uid="{00000000-0005-0000-0000-0000B6010000}"/>
    <cellStyle name="Titulo" xfId="337" xr:uid="{00000000-0005-0000-0000-0000B7010000}"/>
    <cellStyle name="Título" xfId="4" builtinId="15" customBuiltin="1"/>
    <cellStyle name="Título 1" xfId="339" xr:uid="{00000000-0005-0000-0000-0000B9010000}"/>
    <cellStyle name="Título 2" xfId="6" builtinId="17" customBuiltin="1"/>
    <cellStyle name="Título 2 2" xfId="340" xr:uid="{00000000-0005-0000-0000-0000BB010000}"/>
    <cellStyle name="Título 3" xfId="7" builtinId="18" customBuiltin="1"/>
    <cellStyle name="Título 3 2" xfId="341" xr:uid="{00000000-0005-0000-0000-0000BD010000}"/>
    <cellStyle name="Título 4" xfId="342" xr:uid="{00000000-0005-0000-0000-0000BE010000}"/>
    <cellStyle name="Título 5" xfId="338" xr:uid="{00000000-0005-0000-0000-0000BF010000}"/>
    <cellStyle name="Titulo_Annually" xfId="343" xr:uid="{00000000-0005-0000-0000-0000C0010000}"/>
    <cellStyle name="Titulo1" xfId="344" xr:uid="{00000000-0005-0000-0000-0000C1010000}"/>
    <cellStyle name="Titulo2" xfId="345" xr:uid="{00000000-0005-0000-0000-0000C2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0"/>
          <c:order val="0"/>
          <c:tx>
            <c:strRef>
              <c:f>'G1.5'!$Q$2</c:f>
              <c:strCache>
                <c:ptCount val="1"/>
                <c:pt idx="0">
                  <c:v>Repo</c:v>
                </c:pt>
              </c:strCache>
            </c:strRef>
          </c:tx>
          <c:spPr>
            <a:ln w="25400">
              <a:solidFill>
                <a:schemeClr val="accent1">
                  <a:lumMod val="75000"/>
                </a:schemeClr>
              </a:solidFill>
            </a:ln>
          </c:spPr>
          <c:marker>
            <c:symbol val="none"/>
          </c:marker>
          <c:cat>
            <c:numRef>
              <c:f>'G1.5'!$O$3:$O$383</c:f>
              <c:numCache>
                <c:formatCode>yyyy\-mm\-dd;@</c:formatCode>
                <c:ptCount val="381"/>
                <c:pt idx="0">
                  <c:v>42459</c:v>
                </c:pt>
                <c:pt idx="1">
                  <c:v>42466</c:v>
                </c:pt>
                <c:pt idx="2">
                  <c:v>42473</c:v>
                </c:pt>
                <c:pt idx="3">
                  <c:v>42480</c:v>
                </c:pt>
                <c:pt idx="4">
                  <c:v>42487</c:v>
                </c:pt>
                <c:pt idx="5">
                  <c:v>42494</c:v>
                </c:pt>
                <c:pt idx="6">
                  <c:v>42501</c:v>
                </c:pt>
                <c:pt idx="7">
                  <c:v>42508</c:v>
                </c:pt>
                <c:pt idx="8">
                  <c:v>42515</c:v>
                </c:pt>
                <c:pt idx="9">
                  <c:v>42522</c:v>
                </c:pt>
                <c:pt idx="10">
                  <c:v>42529</c:v>
                </c:pt>
                <c:pt idx="11">
                  <c:v>42536</c:v>
                </c:pt>
                <c:pt idx="12">
                  <c:v>42543</c:v>
                </c:pt>
                <c:pt idx="13">
                  <c:v>42550</c:v>
                </c:pt>
                <c:pt idx="14">
                  <c:v>42557</c:v>
                </c:pt>
                <c:pt idx="15">
                  <c:v>42564</c:v>
                </c:pt>
                <c:pt idx="16">
                  <c:v>42571</c:v>
                </c:pt>
                <c:pt idx="17">
                  <c:v>42578</c:v>
                </c:pt>
                <c:pt idx="18">
                  <c:v>42585</c:v>
                </c:pt>
                <c:pt idx="19">
                  <c:v>42592</c:v>
                </c:pt>
                <c:pt idx="20">
                  <c:v>42599</c:v>
                </c:pt>
                <c:pt idx="21">
                  <c:v>42606</c:v>
                </c:pt>
                <c:pt idx="22">
                  <c:v>42613</c:v>
                </c:pt>
                <c:pt idx="23">
                  <c:v>42620</c:v>
                </c:pt>
                <c:pt idx="24">
                  <c:v>42627</c:v>
                </c:pt>
                <c:pt idx="25">
                  <c:v>42634</c:v>
                </c:pt>
                <c:pt idx="26">
                  <c:v>42641</c:v>
                </c:pt>
                <c:pt idx="27">
                  <c:v>42648</c:v>
                </c:pt>
                <c:pt idx="28">
                  <c:v>42655</c:v>
                </c:pt>
                <c:pt idx="29">
                  <c:v>42662</c:v>
                </c:pt>
                <c:pt idx="30">
                  <c:v>42669</c:v>
                </c:pt>
                <c:pt idx="31">
                  <c:v>42676</c:v>
                </c:pt>
                <c:pt idx="32">
                  <c:v>42683</c:v>
                </c:pt>
                <c:pt idx="33">
                  <c:v>42690</c:v>
                </c:pt>
                <c:pt idx="34">
                  <c:v>42697</c:v>
                </c:pt>
                <c:pt idx="35">
                  <c:v>42704</c:v>
                </c:pt>
                <c:pt idx="36">
                  <c:v>42711</c:v>
                </c:pt>
                <c:pt idx="37">
                  <c:v>42718</c:v>
                </c:pt>
                <c:pt idx="38">
                  <c:v>42725</c:v>
                </c:pt>
                <c:pt idx="39">
                  <c:v>42732</c:v>
                </c:pt>
                <c:pt idx="40">
                  <c:v>42739</c:v>
                </c:pt>
                <c:pt idx="41">
                  <c:v>42746</c:v>
                </c:pt>
                <c:pt idx="42">
                  <c:v>42753</c:v>
                </c:pt>
                <c:pt idx="43">
                  <c:v>42760</c:v>
                </c:pt>
                <c:pt idx="44">
                  <c:v>42767</c:v>
                </c:pt>
                <c:pt idx="45">
                  <c:v>42774</c:v>
                </c:pt>
                <c:pt idx="46">
                  <c:v>42781</c:v>
                </c:pt>
                <c:pt idx="47">
                  <c:v>42788</c:v>
                </c:pt>
                <c:pt idx="48">
                  <c:v>42795</c:v>
                </c:pt>
                <c:pt idx="49">
                  <c:v>42802</c:v>
                </c:pt>
                <c:pt idx="50">
                  <c:v>42809</c:v>
                </c:pt>
                <c:pt idx="51">
                  <c:v>42816</c:v>
                </c:pt>
                <c:pt idx="52">
                  <c:v>42823</c:v>
                </c:pt>
                <c:pt idx="53">
                  <c:v>42830</c:v>
                </c:pt>
                <c:pt idx="54">
                  <c:v>42837</c:v>
                </c:pt>
                <c:pt idx="55">
                  <c:v>42844</c:v>
                </c:pt>
                <c:pt idx="56">
                  <c:v>42851</c:v>
                </c:pt>
                <c:pt idx="57">
                  <c:v>42858</c:v>
                </c:pt>
                <c:pt idx="58">
                  <c:v>42865</c:v>
                </c:pt>
                <c:pt idx="59">
                  <c:v>42872</c:v>
                </c:pt>
                <c:pt idx="60">
                  <c:v>42879</c:v>
                </c:pt>
                <c:pt idx="61">
                  <c:v>42886</c:v>
                </c:pt>
                <c:pt idx="62">
                  <c:v>42893</c:v>
                </c:pt>
                <c:pt idx="63">
                  <c:v>42900</c:v>
                </c:pt>
                <c:pt idx="64">
                  <c:v>42907</c:v>
                </c:pt>
                <c:pt idx="65">
                  <c:v>42914</c:v>
                </c:pt>
                <c:pt idx="66">
                  <c:v>42921</c:v>
                </c:pt>
                <c:pt idx="67">
                  <c:v>42928</c:v>
                </c:pt>
                <c:pt idx="68">
                  <c:v>42935</c:v>
                </c:pt>
                <c:pt idx="69">
                  <c:v>42942</c:v>
                </c:pt>
                <c:pt idx="70">
                  <c:v>42949</c:v>
                </c:pt>
                <c:pt idx="71">
                  <c:v>42956</c:v>
                </c:pt>
                <c:pt idx="72">
                  <c:v>42963</c:v>
                </c:pt>
                <c:pt idx="73">
                  <c:v>42970</c:v>
                </c:pt>
                <c:pt idx="74">
                  <c:v>42977</c:v>
                </c:pt>
                <c:pt idx="75">
                  <c:v>42984</c:v>
                </c:pt>
                <c:pt idx="76">
                  <c:v>42991</c:v>
                </c:pt>
                <c:pt idx="77">
                  <c:v>42998</c:v>
                </c:pt>
                <c:pt idx="78">
                  <c:v>43005</c:v>
                </c:pt>
                <c:pt idx="79">
                  <c:v>43012</c:v>
                </c:pt>
                <c:pt idx="80">
                  <c:v>43019</c:v>
                </c:pt>
                <c:pt idx="81">
                  <c:v>43026</c:v>
                </c:pt>
                <c:pt idx="82">
                  <c:v>43033</c:v>
                </c:pt>
                <c:pt idx="83">
                  <c:v>43040</c:v>
                </c:pt>
                <c:pt idx="84">
                  <c:v>43047</c:v>
                </c:pt>
                <c:pt idx="85">
                  <c:v>43054</c:v>
                </c:pt>
                <c:pt idx="86">
                  <c:v>43061</c:v>
                </c:pt>
                <c:pt idx="87">
                  <c:v>43068</c:v>
                </c:pt>
                <c:pt idx="88">
                  <c:v>43075</c:v>
                </c:pt>
                <c:pt idx="89">
                  <c:v>43082</c:v>
                </c:pt>
                <c:pt idx="90">
                  <c:v>43089</c:v>
                </c:pt>
                <c:pt idx="91">
                  <c:v>43096</c:v>
                </c:pt>
                <c:pt idx="92">
                  <c:v>43103</c:v>
                </c:pt>
                <c:pt idx="93">
                  <c:v>43110</c:v>
                </c:pt>
                <c:pt idx="94">
                  <c:v>43117</c:v>
                </c:pt>
                <c:pt idx="95">
                  <c:v>43124</c:v>
                </c:pt>
                <c:pt idx="96">
                  <c:v>43131</c:v>
                </c:pt>
                <c:pt idx="97">
                  <c:v>43138</c:v>
                </c:pt>
                <c:pt idx="98">
                  <c:v>43145</c:v>
                </c:pt>
                <c:pt idx="99">
                  <c:v>43152</c:v>
                </c:pt>
                <c:pt idx="100">
                  <c:v>43159</c:v>
                </c:pt>
                <c:pt idx="101">
                  <c:v>43166</c:v>
                </c:pt>
                <c:pt idx="102">
                  <c:v>43173</c:v>
                </c:pt>
                <c:pt idx="103">
                  <c:v>43180</c:v>
                </c:pt>
                <c:pt idx="104">
                  <c:v>43187</c:v>
                </c:pt>
                <c:pt idx="105">
                  <c:v>43194</c:v>
                </c:pt>
                <c:pt idx="106">
                  <c:v>43201</c:v>
                </c:pt>
                <c:pt idx="107">
                  <c:v>43208</c:v>
                </c:pt>
                <c:pt idx="108">
                  <c:v>43215</c:v>
                </c:pt>
                <c:pt idx="109">
                  <c:v>43222</c:v>
                </c:pt>
                <c:pt idx="110">
                  <c:v>43229</c:v>
                </c:pt>
                <c:pt idx="111">
                  <c:v>43236</c:v>
                </c:pt>
                <c:pt idx="112">
                  <c:v>43243</c:v>
                </c:pt>
                <c:pt idx="113">
                  <c:v>43250</c:v>
                </c:pt>
                <c:pt idx="114">
                  <c:v>43257</c:v>
                </c:pt>
                <c:pt idx="115">
                  <c:v>43264</c:v>
                </c:pt>
                <c:pt idx="116">
                  <c:v>43271</c:v>
                </c:pt>
                <c:pt idx="117">
                  <c:v>43278</c:v>
                </c:pt>
                <c:pt idx="118">
                  <c:v>43285</c:v>
                </c:pt>
                <c:pt idx="119">
                  <c:v>43292</c:v>
                </c:pt>
                <c:pt idx="120">
                  <c:v>43299</c:v>
                </c:pt>
                <c:pt idx="121">
                  <c:v>43306</c:v>
                </c:pt>
                <c:pt idx="122">
                  <c:v>43313</c:v>
                </c:pt>
                <c:pt idx="123">
                  <c:v>43320</c:v>
                </c:pt>
                <c:pt idx="124">
                  <c:v>43327</c:v>
                </c:pt>
                <c:pt idx="125">
                  <c:v>43334</c:v>
                </c:pt>
                <c:pt idx="126">
                  <c:v>43341</c:v>
                </c:pt>
                <c:pt idx="127">
                  <c:v>43348</c:v>
                </c:pt>
                <c:pt idx="128">
                  <c:v>43355</c:v>
                </c:pt>
                <c:pt idx="129">
                  <c:v>43362</c:v>
                </c:pt>
                <c:pt idx="130">
                  <c:v>43369</c:v>
                </c:pt>
                <c:pt idx="131">
                  <c:v>43376</c:v>
                </c:pt>
                <c:pt idx="132">
                  <c:v>43383</c:v>
                </c:pt>
                <c:pt idx="133">
                  <c:v>43390</c:v>
                </c:pt>
                <c:pt idx="134">
                  <c:v>43397</c:v>
                </c:pt>
                <c:pt idx="135">
                  <c:v>43404</c:v>
                </c:pt>
                <c:pt idx="136">
                  <c:v>43411</c:v>
                </c:pt>
                <c:pt idx="137">
                  <c:v>43418</c:v>
                </c:pt>
                <c:pt idx="138">
                  <c:v>43425</c:v>
                </c:pt>
                <c:pt idx="139">
                  <c:v>43432</c:v>
                </c:pt>
                <c:pt idx="140">
                  <c:v>43439</c:v>
                </c:pt>
                <c:pt idx="141">
                  <c:v>43446</c:v>
                </c:pt>
                <c:pt idx="142">
                  <c:v>43453</c:v>
                </c:pt>
                <c:pt idx="143">
                  <c:v>43460</c:v>
                </c:pt>
                <c:pt idx="144">
                  <c:v>43467</c:v>
                </c:pt>
                <c:pt idx="145">
                  <c:v>43474</c:v>
                </c:pt>
                <c:pt idx="146">
                  <c:v>43481</c:v>
                </c:pt>
                <c:pt idx="147">
                  <c:v>43488</c:v>
                </c:pt>
                <c:pt idx="148">
                  <c:v>43495</c:v>
                </c:pt>
                <c:pt idx="149">
                  <c:v>43502</c:v>
                </c:pt>
                <c:pt idx="150">
                  <c:v>43509</c:v>
                </c:pt>
                <c:pt idx="151">
                  <c:v>43516</c:v>
                </c:pt>
                <c:pt idx="152">
                  <c:v>43523</c:v>
                </c:pt>
                <c:pt idx="153">
                  <c:v>43530</c:v>
                </c:pt>
                <c:pt idx="154">
                  <c:v>43537</c:v>
                </c:pt>
                <c:pt idx="155">
                  <c:v>43544</c:v>
                </c:pt>
                <c:pt idx="156">
                  <c:v>43551</c:v>
                </c:pt>
                <c:pt idx="157">
                  <c:v>43558</c:v>
                </c:pt>
                <c:pt idx="158">
                  <c:v>43565</c:v>
                </c:pt>
                <c:pt idx="159">
                  <c:v>43572</c:v>
                </c:pt>
                <c:pt idx="160">
                  <c:v>43579</c:v>
                </c:pt>
                <c:pt idx="161">
                  <c:v>43586</c:v>
                </c:pt>
                <c:pt idx="162">
                  <c:v>43593</c:v>
                </c:pt>
                <c:pt idx="163">
                  <c:v>43600</c:v>
                </c:pt>
                <c:pt idx="164">
                  <c:v>43607</c:v>
                </c:pt>
                <c:pt idx="165">
                  <c:v>43614</c:v>
                </c:pt>
                <c:pt idx="166">
                  <c:v>43621</c:v>
                </c:pt>
                <c:pt idx="167">
                  <c:v>43628</c:v>
                </c:pt>
                <c:pt idx="168">
                  <c:v>43635</c:v>
                </c:pt>
                <c:pt idx="169">
                  <c:v>43642</c:v>
                </c:pt>
                <c:pt idx="170">
                  <c:v>43649</c:v>
                </c:pt>
                <c:pt idx="171">
                  <c:v>43656</c:v>
                </c:pt>
                <c:pt idx="172">
                  <c:v>43663</c:v>
                </c:pt>
                <c:pt idx="173">
                  <c:v>43670</c:v>
                </c:pt>
                <c:pt idx="174">
                  <c:v>43677</c:v>
                </c:pt>
                <c:pt idx="175">
                  <c:v>43684</c:v>
                </c:pt>
                <c:pt idx="176">
                  <c:v>43691</c:v>
                </c:pt>
                <c:pt idx="177">
                  <c:v>43698</c:v>
                </c:pt>
                <c:pt idx="178">
                  <c:v>43705</c:v>
                </c:pt>
                <c:pt idx="179">
                  <c:v>43712</c:v>
                </c:pt>
                <c:pt idx="180">
                  <c:v>43719</c:v>
                </c:pt>
                <c:pt idx="181">
                  <c:v>43726</c:v>
                </c:pt>
                <c:pt idx="182">
                  <c:v>43733</c:v>
                </c:pt>
                <c:pt idx="183">
                  <c:v>43740</c:v>
                </c:pt>
                <c:pt idx="184">
                  <c:v>43747</c:v>
                </c:pt>
                <c:pt idx="185">
                  <c:v>43754</c:v>
                </c:pt>
                <c:pt idx="186">
                  <c:v>43761</c:v>
                </c:pt>
                <c:pt idx="187">
                  <c:v>43768</c:v>
                </c:pt>
                <c:pt idx="188">
                  <c:v>43775</c:v>
                </c:pt>
                <c:pt idx="189">
                  <c:v>43782</c:v>
                </c:pt>
                <c:pt idx="190">
                  <c:v>43789</c:v>
                </c:pt>
                <c:pt idx="191">
                  <c:v>43796</c:v>
                </c:pt>
                <c:pt idx="192">
                  <c:v>43803</c:v>
                </c:pt>
                <c:pt idx="193">
                  <c:v>43810</c:v>
                </c:pt>
                <c:pt idx="194">
                  <c:v>43817</c:v>
                </c:pt>
                <c:pt idx="195">
                  <c:v>43824</c:v>
                </c:pt>
                <c:pt idx="196">
                  <c:v>43831</c:v>
                </c:pt>
                <c:pt idx="197">
                  <c:v>43838</c:v>
                </c:pt>
                <c:pt idx="198">
                  <c:v>43845</c:v>
                </c:pt>
                <c:pt idx="199">
                  <c:v>43852</c:v>
                </c:pt>
                <c:pt idx="200">
                  <c:v>43859</c:v>
                </c:pt>
                <c:pt idx="201">
                  <c:v>43866</c:v>
                </c:pt>
                <c:pt idx="202">
                  <c:v>43873</c:v>
                </c:pt>
                <c:pt idx="203">
                  <c:v>43880</c:v>
                </c:pt>
                <c:pt idx="204">
                  <c:v>43887</c:v>
                </c:pt>
                <c:pt idx="205">
                  <c:v>43894</c:v>
                </c:pt>
                <c:pt idx="206">
                  <c:v>43901</c:v>
                </c:pt>
                <c:pt idx="207">
                  <c:v>43908</c:v>
                </c:pt>
                <c:pt idx="208">
                  <c:v>43915</c:v>
                </c:pt>
                <c:pt idx="209">
                  <c:v>43922</c:v>
                </c:pt>
                <c:pt idx="210">
                  <c:v>43929</c:v>
                </c:pt>
                <c:pt idx="211">
                  <c:v>43936</c:v>
                </c:pt>
                <c:pt idx="212">
                  <c:v>43943</c:v>
                </c:pt>
                <c:pt idx="213">
                  <c:v>43950</c:v>
                </c:pt>
                <c:pt idx="214">
                  <c:v>43957</c:v>
                </c:pt>
                <c:pt idx="215">
                  <c:v>43964</c:v>
                </c:pt>
                <c:pt idx="216">
                  <c:v>43971</c:v>
                </c:pt>
                <c:pt idx="217">
                  <c:v>43978</c:v>
                </c:pt>
                <c:pt idx="218">
                  <c:v>43985</c:v>
                </c:pt>
                <c:pt idx="219">
                  <c:v>43992</c:v>
                </c:pt>
                <c:pt idx="220">
                  <c:v>43999</c:v>
                </c:pt>
                <c:pt idx="221">
                  <c:v>44006</c:v>
                </c:pt>
                <c:pt idx="222">
                  <c:v>44013</c:v>
                </c:pt>
                <c:pt idx="223">
                  <c:v>44020</c:v>
                </c:pt>
                <c:pt idx="224">
                  <c:v>44027</c:v>
                </c:pt>
                <c:pt idx="225">
                  <c:v>44034</c:v>
                </c:pt>
                <c:pt idx="226">
                  <c:v>44041</c:v>
                </c:pt>
                <c:pt idx="227">
                  <c:v>44048</c:v>
                </c:pt>
                <c:pt idx="228">
                  <c:v>44055</c:v>
                </c:pt>
                <c:pt idx="229">
                  <c:v>44062</c:v>
                </c:pt>
                <c:pt idx="230">
                  <c:v>44069</c:v>
                </c:pt>
                <c:pt idx="231">
                  <c:v>44076</c:v>
                </c:pt>
                <c:pt idx="232">
                  <c:v>44083</c:v>
                </c:pt>
                <c:pt idx="233">
                  <c:v>44090</c:v>
                </c:pt>
                <c:pt idx="234">
                  <c:v>44097</c:v>
                </c:pt>
                <c:pt idx="235">
                  <c:v>44104</c:v>
                </c:pt>
                <c:pt idx="236">
                  <c:v>44111</c:v>
                </c:pt>
                <c:pt idx="237">
                  <c:v>44118</c:v>
                </c:pt>
                <c:pt idx="238">
                  <c:v>44125</c:v>
                </c:pt>
                <c:pt idx="239">
                  <c:v>44132</c:v>
                </c:pt>
                <c:pt idx="240">
                  <c:v>44139</c:v>
                </c:pt>
                <c:pt idx="241">
                  <c:v>44146</c:v>
                </c:pt>
                <c:pt idx="242">
                  <c:v>44153</c:v>
                </c:pt>
                <c:pt idx="243">
                  <c:v>44160</c:v>
                </c:pt>
                <c:pt idx="244">
                  <c:v>44167</c:v>
                </c:pt>
                <c:pt idx="245">
                  <c:v>44174</c:v>
                </c:pt>
                <c:pt idx="246">
                  <c:v>44181</c:v>
                </c:pt>
                <c:pt idx="247">
                  <c:v>44188</c:v>
                </c:pt>
                <c:pt idx="248">
                  <c:v>44195</c:v>
                </c:pt>
                <c:pt idx="249">
                  <c:v>44202</c:v>
                </c:pt>
                <c:pt idx="250">
                  <c:v>44209</c:v>
                </c:pt>
                <c:pt idx="251">
                  <c:v>44216</c:v>
                </c:pt>
                <c:pt idx="252">
                  <c:v>44223</c:v>
                </c:pt>
                <c:pt idx="253">
                  <c:v>44230</c:v>
                </c:pt>
                <c:pt idx="254">
                  <c:v>44237</c:v>
                </c:pt>
                <c:pt idx="255">
                  <c:v>44244</c:v>
                </c:pt>
                <c:pt idx="256">
                  <c:v>44251</c:v>
                </c:pt>
                <c:pt idx="257">
                  <c:v>44258</c:v>
                </c:pt>
                <c:pt idx="258">
                  <c:v>44265</c:v>
                </c:pt>
                <c:pt idx="259">
                  <c:v>44272</c:v>
                </c:pt>
                <c:pt idx="260">
                  <c:v>44279</c:v>
                </c:pt>
                <c:pt idx="261">
                  <c:v>44286</c:v>
                </c:pt>
                <c:pt idx="262">
                  <c:v>44293</c:v>
                </c:pt>
                <c:pt idx="263">
                  <c:v>44300</c:v>
                </c:pt>
                <c:pt idx="264">
                  <c:v>44307</c:v>
                </c:pt>
                <c:pt idx="265">
                  <c:v>44314</c:v>
                </c:pt>
                <c:pt idx="266">
                  <c:v>44321</c:v>
                </c:pt>
                <c:pt idx="267">
                  <c:v>44328</c:v>
                </c:pt>
                <c:pt idx="268">
                  <c:v>44335</c:v>
                </c:pt>
                <c:pt idx="269">
                  <c:v>44342</c:v>
                </c:pt>
                <c:pt idx="270">
                  <c:v>44349</c:v>
                </c:pt>
                <c:pt idx="271">
                  <c:v>44356</c:v>
                </c:pt>
                <c:pt idx="272">
                  <c:v>44363</c:v>
                </c:pt>
                <c:pt idx="273">
                  <c:v>44370</c:v>
                </c:pt>
                <c:pt idx="274">
                  <c:v>44377</c:v>
                </c:pt>
                <c:pt idx="275">
                  <c:v>44384</c:v>
                </c:pt>
                <c:pt idx="276">
                  <c:v>44391</c:v>
                </c:pt>
                <c:pt idx="277">
                  <c:v>44398</c:v>
                </c:pt>
                <c:pt idx="278">
                  <c:v>44405</c:v>
                </c:pt>
                <c:pt idx="279">
                  <c:v>44412</c:v>
                </c:pt>
                <c:pt idx="280">
                  <c:v>44419</c:v>
                </c:pt>
                <c:pt idx="281">
                  <c:v>44426</c:v>
                </c:pt>
                <c:pt idx="282">
                  <c:v>44433</c:v>
                </c:pt>
                <c:pt idx="283">
                  <c:v>44440</c:v>
                </c:pt>
                <c:pt idx="284">
                  <c:v>44447</c:v>
                </c:pt>
                <c:pt idx="285">
                  <c:v>44454</c:v>
                </c:pt>
                <c:pt idx="286">
                  <c:v>44461</c:v>
                </c:pt>
                <c:pt idx="287">
                  <c:v>44468</c:v>
                </c:pt>
                <c:pt idx="288">
                  <c:v>44475</c:v>
                </c:pt>
                <c:pt idx="289">
                  <c:v>44482</c:v>
                </c:pt>
                <c:pt idx="290">
                  <c:v>44489</c:v>
                </c:pt>
                <c:pt idx="291">
                  <c:v>44496</c:v>
                </c:pt>
                <c:pt idx="292">
                  <c:v>44503</c:v>
                </c:pt>
                <c:pt idx="293">
                  <c:v>44510</c:v>
                </c:pt>
                <c:pt idx="294">
                  <c:v>44517</c:v>
                </c:pt>
                <c:pt idx="295">
                  <c:v>44524</c:v>
                </c:pt>
                <c:pt idx="296">
                  <c:v>44531</c:v>
                </c:pt>
                <c:pt idx="297">
                  <c:v>44538</c:v>
                </c:pt>
                <c:pt idx="298">
                  <c:v>44545</c:v>
                </c:pt>
                <c:pt idx="299">
                  <c:v>44552</c:v>
                </c:pt>
                <c:pt idx="300">
                  <c:v>44559</c:v>
                </c:pt>
                <c:pt idx="301">
                  <c:v>44566</c:v>
                </c:pt>
                <c:pt idx="302">
                  <c:v>44573</c:v>
                </c:pt>
                <c:pt idx="303">
                  <c:v>44580</c:v>
                </c:pt>
                <c:pt idx="304">
                  <c:v>44587</c:v>
                </c:pt>
                <c:pt idx="305">
                  <c:v>44594</c:v>
                </c:pt>
                <c:pt idx="306">
                  <c:v>44601</c:v>
                </c:pt>
                <c:pt idx="307">
                  <c:v>44608</c:v>
                </c:pt>
                <c:pt idx="308">
                  <c:v>44615</c:v>
                </c:pt>
                <c:pt idx="309">
                  <c:v>44622</c:v>
                </c:pt>
                <c:pt idx="310">
                  <c:v>44629</c:v>
                </c:pt>
                <c:pt idx="311">
                  <c:v>44636</c:v>
                </c:pt>
                <c:pt idx="312">
                  <c:v>44643</c:v>
                </c:pt>
                <c:pt idx="313">
                  <c:v>44650</c:v>
                </c:pt>
                <c:pt idx="314">
                  <c:v>44657</c:v>
                </c:pt>
                <c:pt idx="315">
                  <c:v>44664</c:v>
                </c:pt>
                <c:pt idx="316">
                  <c:v>44671</c:v>
                </c:pt>
                <c:pt idx="317">
                  <c:v>44678</c:v>
                </c:pt>
                <c:pt idx="318">
                  <c:v>44685</c:v>
                </c:pt>
                <c:pt idx="319">
                  <c:v>44692</c:v>
                </c:pt>
                <c:pt idx="320">
                  <c:v>44699</c:v>
                </c:pt>
                <c:pt idx="321">
                  <c:v>44706</c:v>
                </c:pt>
                <c:pt idx="322">
                  <c:v>44713</c:v>
                </c:pt>
                <c:pt idx="323">
                  <c:v>44720</c:v>
                </c:pt>
                <c:pt idx="324">
                  <c:v>44727</c:v>
                </c:pt>
                <c:pt idx="325">
                  <c:v>44734</c:v>
                </c:pt>
                <c:pt idx="326">
                  <c:v>44741</c:v>
                </c:pt>
                <c:pt idx="327">
                  <c:v>44748</c:v>
                </c:pt>
                <c:pt idx="328">
                  <c:v>44755</c:v>
                </c:pt>
                <c:pt idx="329">
                  <c:v>44762</c:v>
                </c:pt>
                <c:pt idx="330">
                  <c:v>44769</c:v>
                </c:pt>
                <c:pt idx="331">
                  <c:v>44776</c:v>
                </c:pt>
                <c:pt idx="332">
                  <c:v>44783</c:v>
                </c:pt>
                <c:pt idx="333">
                  <c:v>44790</c:v>
                </c:pt>
                <c:pt idx="334">
                  <c:v>44797</c:v>
                </c:pt>
                <c:pt idx="335">
                  <c:v>44804</c:v>
                </c:pt>
                <c:pt idx="336">
                  <c:v>44811</c:v>
                </c:pt>
                <c:pt idx="337">
                  <c:v>44818</c:v>
                </c:pt>
                <c:pt idx="338">
                  <c:v>44825</c:v>
                </c:pt>
                <c:pt idx="339">
                  <c:v>44832</c:v>
                </c:pt>
                <c:pt idx="340">
                  <c:v>44839</c:v>
                </c:pt>
                <c:pt idx="341">
                  <c:v>44846</c:v>
                </c:pt>
                <c:pt idx="342">
                  <c:v>44853</c:v>
                </c:pt>
                <c:pt idx="343">
                  <c:v>44860</c:v>
                </c:pt>
                <c:pt idx="344">
                  <c:v>44867</c:v>
                </c:pt>
                <c:pt idx="345">
                  <c:v>44874</c:v>
                </c:pt>
                <c:pt idx="346">
                  <c:v>44881</c:v>
                </c:pt>
                <c:pt idx="347">
                  <c:v>44888</c:v>
                </c:pt>
                <c:pt idx="348">
                  <c:v>44895</c:v>
                </c:pt>
                <c:pt idx="349">
                  <c:v>44902</c:v>
                </c:pt>
                <c:pt idx="350">
                  <c:v>44909</c:v>
                </c:pt>
                <c:pt idx="351">
                  <c:v>44916</c:v>
                </c:pt>
                <c:pt idx="352">
                  <c:v>44923</c:v>
                </c:pt>
                <c:pt idx="353">
                  <c:v>44930</c:v>
                </c:pt>
                <c:pt idx="354">
                  <c:v>44937</c:v>
                </c:pt>
                <c:pt idx="355">
                  <c:v>44944</c:v>
                </c:pt>
                <c:pt idx="356">
                  <c:v>44951</c:v>
                </c:pt>
                <c:pt idx="357">
                  <c:v>44958</c:v>
                </c:pt>
                <c:pt idx="358">
                  <c:v>44965</c:v>
                </c:pt>
                <c:pt idx="359">
                  <c:v>44972</c:v>
                </c:pt>
                <c:pt idx="360">
                  <c:v>44979</c:v>
                </c:pt>
                <c:pt idx="361">
                  <c:v>44986</c:v>
                </c:pt>
                <c:pt idx="362">
                  <c:v>44993</c:v>
                </c:pt>
                <c:pt idx="363">
                  <c:v>45000</c:v>
                </c:pt>
                <c:pt idx="364">
                  <c:v>45007</c:v>
                </c:pt>
                <c:pt idx="365">
                  <c:v>45014</c:v>
                </c:pt>
                <c:pt idx="366">
                  <c:v>45021</c:v>
                </c:pt>
                <c:pt idx="367">
                  <c:v>45028</c:v>
                </c:pt>
                <c:pt idx="368">
                  <c:v>45035</c:v>
                </c:pt>
                <c:pt idx="369">
                  <c:v>45042</c:v>
                </c:pt>
                <c:pt idx="370">
                  <c:v>45049</c:v>
                </c:pt>
                <c:pt idx="371">
                  <c:v>45056</c:v>
                </c:pt>
                <c:pt idx="372">
                  <c:v>45063</c:v>
                </c:pt>
                <c:pt idx="373">
                  <c:v>45070</c:v>
                </c:pt>
                <c:pt idx="374">
                  <c:v>45077</c:v>
                </c:pt>
                <c:pt idx="375">
                  <c:v>45084</c:v>
                </c:pt>
                <c:pt idx="376">
                  <c:v>45091</c:v>
                </c:pt>
                <c:pt idx="377">
                  <c:v>45098</c:v>
                </c:pt>
                <c:pt idx="378">
                  <c:v>45105</c:v>
                </c:pt>
                <c:pt idx="379">
                  <c:v>45111</c:v>
                </c:pt>
                <c:pt idx="380">
                  <c:v>45117</c:v>
                </c:pt>
              </c:numCache>
            </c:numRef>
          </c:cat>
          <c:val>
            <c:numRef>
              <c:f>'G1.5'!$Q$3:$Q$383</c:f>
              <c:numCache>
                <c:formatCode>0.00</c:formatCode>
                <c:ptCount val="381"/>
                <c:pt idx="0">
                  <c:v>6.5</c:v>
                </c:pt>
                <c:pt idx="1">
                  <c:v>6.5</c:v>
                </c:pt>
                <c:pt idx="2">
                  <c:v>6.5</c:v>
                </c:pt>
                <c:pt idx="3">
                  <c:v>6.5</c:v>
                </c:pt>
                <c:pt idx="4">
                  <c:v>6.5</c:v>
                </c:pt>
                <c:pt idx="5">
                  <c:v>7.0000000000000009</c:v>
                </c:pt>
                <c:pt idx="6">
                  <c:v>7.0000000000000009</c:v>
                </c:pt>
                <c:pt idx="7">
                  <c:v>7.0000000000000009</c:v>
                </c:pt>
                <c:pt idx="8">
                  <c:v>7.0000000000000009</c:v>
                </c:pt>
                <c:pt idx="9">
                  <c:v>7.2499999999999991</c:v>
                </c:pt>
                <c:pt idx="10">
                  <c:v>7.2499999999999991</c:v>
                </c:pt>
                <c:pt idx="11">
                  <c:v>7.2499999999999991</c:v>
                </c:pt>
                <c:pt idx="12">
                  <c:v>7.2499999999999991</c:v>
                </c:pt>
                <c:pt idx="13">
                  <c:v>7.5</c:v>
                </c:pt>
                <c:pt idx="14">
                  <c:v>7.5</c:v>
                </c:pt>
                <c:pt idx="15">
                  <c:v>7.5</c:v>
                </c:pt>
                <c:pt idx="16">
                  <c:v>#N/A</c:v>
                </c:pt>
                <c:pt idx="17">
                  <c:v>7.5</c:v>
                </c:pt>
                <c:pt idx="18">
                  <c:v>7.75</c:v>
                </c:pt>
                <c:pt idx="19">
                  <c:v>7.75</c:v>
                </c:pt>
                <c:pt idx="20">
                  <c:v>7.75</c:v>
                </c:pt>
                <c:pt idx="21">
                  <c:v>7.75</c:v>
                </c:pt>
                <c:pt idx="22">
                  <c:v>7.75</c:v>
                </c:pt>
                <c:pt idx="23">
                  <c:v>7.75</c:v>
                </c:pt>
                <c:pt idx="24">
                  <c:v>7.75</c:v>
                </c:pt>
                <c:pt idx="25">
                  <c:v>7.75</c:v>
                </c:pt>
                <c:pt idx="26">
                  <c:v>7.75</c:v>
                </c:pt>
                <c:pt idx="27">
                  <c:v>7.75</c:v>
                </c:pt>
                <c:pt idx="28">
                  <c:v>7.75</c:v>
                </c:pt>
                <c:pt idx="29">
                  <c:v>7.75</c:v>
                </c:pt>
                <c:pt idx="30">
                  <c:v>7.75</c:v>
                </c:pt>
                <c:pt idx="31">
                  <c:v>7.75</c:v>
                </c:pt>
                <c:pt idx="32">
                  <c:v>7.75</c:v>
                </c:pt>
                <c:pt idx="33">
                  <c:v>7.75</c:v>
                </c:pt>
                <c:pt idx="34">
                  <c:v>7.75</c:v>
                </c:pt>
                <c:pt idx="35">
                  <c:v>7.75</c:v>
                </c:pt>
                <c:pt idx="36">
                  <c:v>7.75</c:v>
                </c:pt>
                <c:pt idx="37">
                  <c:v>7.75</c:v>
                </c:pt>
                <c:pt idx="38">
                  <c:v>7.5</c:v>
                </c:pt>
                <c:pt idx="39">
                  <c:v>7.5</c:v>
                </c:pt>
                <c:pt idx="40">
                  <c:v>7.5</c:v>
                </c:pt>
                <c:pt idx="41">
                  <c:v>7.5</c:v>
                </c:pt>
                <c:pt idx="42">
                  <c:v>7.5</c:v>
                </c:pt>
                <c:pt idx="43">
                  <c:v>7.5</c:v>
                </c:pt>
                <c:pt idx="44">
                  <c:v>7.5</c:v>
                </c:pt>
                <c:pt idx="45">
                  <c:v>7.5</c:v>
                </c:pt>
                <c:pt idx="46">
                  <c:v>7.5</c:v>
                </c:pt>
                <c:pt idx="47">
                  <c:v>7.5</c:v>
                </c:pt>
                <c:pt idx="48">
                  <c:v>7.2499999999999991</c:v>
                </c:pt>
                <c:pt idx="49">
                  <c:v>7.2499999999999991</c:v>
                </c:pt>
                <c:pt idx="50">
                  <c:v>7.2499999999999991</c:v>
                </c:pt>
                <c:pt idx="51">
                  <c:v>7.2499999999999991</c:v>
                </c:pt>
                <c:pt idx="52">
                  <c:v>7.0000000000000009</c:v>
                </c:pt>
                <c:pt idx="53">
                  <c:v>7.0000000000000009</c:v>
                </c:pt>
                <c:pt idx="54">
                  <c:v>7.0000000000000009</c:v>
                </c:pt>
                <c:pt idx="55">
                  <c:v>7.0000000000000009</c:v>
                </c:pt>
                <c:pt idx="56">
                  <c:v>7.0000000000000009</c:v>
                </c:pt>
                <c:pt idx="57">
                  <c:v>6.5</c:v>
                </c:pt>
                <c:pt idx="58">
                  <c:v>6.5</c:v>
                </c:pt>
                <c:pt idx="59">
                  <c:v>6.5</c:v>
                </c:pt>
                <c:pt idx="60">
                  <c:v>6.5</c:v>
                </c:pt>
                <c:pt idx="61">
                  <c:v>6.25</c:v>
                </c:pt>
                <c:pt idx="62">
                  <c:v>6.25</c:v>
                </c:pt>
                <c:pt idx="63">
                  <c:v>6.25</c:v>
                </c:pt>
                <c:pt idx="64">
                  <c:v>6.25</c:v>
                </c:pt>
                <c:pt idx="65">
                  <c:v>6.25</c:v>
                </c:pt>
                <c:pt idx="66">
                  <c:v>5.75</c:v>
                </c:pt>
                <c:pt idx="67">
                  <c:v>5.75</c:v>
                </c:pt>
                <c:pt idx="68">
                  <c:v>5.75</c:v>
                </c:pt>
                <c:pt idx="69">
                  <c:v>5.75</c:v>
                </c:pt>
                <c:pt idx="70">
                  <c:v>5.5</c:v>
                </c:pt>
                <c:pt idx="71">
                  <c:v>5.5</c:v>
                </c:pt>
                <c:pt idx="72">
                  <c:v>5.5</c:v>
                </c:pt>
                <c:pt idx="73">
                  <c:v>5.5</c:v>
                </c:pt>
                <c:pt idx="74">
                  <c:v>5.5</c:v>
                </c:pt>
                <c:pt idx="75">
                  <c:v>5.25</c:v>
                </c:pt>
                <c:pt idx="76">
                  <c:v>5.25</c:v>
                </c:pt>
                <c:pt idx="77">
                  <c:v>5.25</c:v>
                </c:pt>
                <c:pt idx="78">
                  <c:v>5.25</c:v>
                </c:pt>
                <c:pt idx="79">
                  <c:v>5.25</c:v>
                </c:pt>
                <c:pt idx="80">
                  <c:v>5.25</c:v>
                </c:pt>
                <c:pt idx="81">
                  <c:v>5.25</c:v>
                </c:pt>
                <c:pt idx="82">
                  <c:v>5.25</c:v>
                </c:pt>
                <c:pt idx="83">
                  <c:v>5</c:v>
                </c:pt>
                <c:pt idx="84">
                  <c:v>5</c:v>
                </c:pt>
                <c:pt idx="85">
                  <c:v>5</c:v>
                </c:pt>
                <c:pt idx="86">
                  <c:v>5</c:v>
                </c:pt>
                <c:pt idx="87">
                  <c:v>4.75</c:v>
                </c:pt>
                <c:pt idx="88">
                  <c:v>4.75</c:v>
                </c:pt>
                <c:pt idx="89">
                  <c:v>4.75</c:v>
                </c:pt>
                <c:pt idx="90">
                  <c:v>4.75</c:v>
                </c:pt>
                <c:pt idx="91">
                  <c:v>4.75</c:v>
                </c:pt>
                <c:pt idx="92">
                  <c:v>4.75</c:v>
                </c:pt>
                <c:pt idx="93">
                  <c:v>4.75</c:v>
                </c:pt>
                <c:pt idx="94">
                  <c:v>4.75</c:v>
                </c:pt>
                <c:pt idx="95">
                  <c:v>4.75</c:v>
                </c:pt>
                <c:pt idx="96">
                  <c:v>4.5</c:v>
                </c:pt>
                <c:pt idx="97">
                  <c:v>4.5</c:v>
                </c:pt>
                <c:pt idx="98">
                  <c:v>4.5</c:v>
                </c:pt>
                <c:pt idx="99">
                  <c:v>4.5</c:v>
                </c:pt>
                <c:pt idx="100">
                  <c:v>4.5</c:v>
                </c:pt>
                <c:pt idx="101">
                  <c:v>4.5</c:v>
                </c:pt>
                <c:pt idx="102">
                  <c:v>4.5</c:v>
                </c:pt>
                <c:pt idx="103">
                  <c:v>4.5</c:v>
                </c:pt>
                <c:pt idx="104">
                  <c:v>4.5</c:v>
                </c:pt>
                <c:pt idx="105">
                  <c:v>4.5</c:v>
                </c:pt>
                <c:pt idx="106">
                  <c:v>4.5</c:v>
                </c:pt>
                <c:pt idx="107">
                  <c:v>4.5</c:v>
                </c:pt>
                <c:pt idx="108">
                  <c:v>4.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N/A</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N/A</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N/A</c:v>
                </c:pt>
                <c:pt idx="196">
                  <c:v>#N/A</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3.75</c:v>
                </c:pt>
                <c:pt idx="210">
                  <c:v>3.75</c:v>
                </c:pt>
                <c:pt idx="211">
                  <c:v>3.75</c:v>
                </c:pt>
                <c:pt idx="212">
                  <c:v>3.75</c:v>
                </c:pt>
                <c:pt idx="213">
                  <c:v>3.75</c:v>
                </c:pt>
                <c:pt idx="214">
                  <c:v>3.25</c:v>
                </c:pt>
                <c:pt idx="215">
                  <c:v>3.25</c:v>
                </c:pt>
                <c:pt idx="216">
                  <c:v>3.25</c:v>
                </c:pt>
                <c:pt idx="217">
                  <c:v>3.25</c:v>
                </c:pt>
                <c:pt idx="218">
                  <c:v>2.75</c:v>
                </c:pt>
                <c:pt idx="219">
                  <c:v>2.75</c:v>
                </c:pt>
                <c:pt idx="220">
                  <c:v>2.75</c:v>
                </c:pt>
                <c:pt idx="221">
                  <c:v>2.75</c:v>
                </c:pt>
                <c:pt idx="222">
                  <c:v>2.5</c:v>
                </c:pt>
                <c:pt idx="223">
                  <c:v>2.5</c:v>
                </c:pt>
                <c:pt idx="224">
                  <c:v>2.5</c:v>
                </c:pt>
                <c:pt idx="225">
                  <c:v>2.5</c:v>
                </c:pt>
                <c:pt idx="226">
                  <c:v>2.5</c:v>
                </c:pt>
                <c:pt idx="227">
                  <c:v>2.25</c:v>
                </c:pt>
                <c:pt idx="228">
                  <c:v>2.25</c:v>
                </c:pt>
                <c:pt idx="229">
                  <c:v>2.25</c:v>
                </c:pt>
                <c:pt idx="230">
                  <c:v>2.25</c:v>
                </c:pt>
                <c:pt idx="231">
                  <c:v>2</c:v>
                </c:pt>
                <c:pt idx="232">
                  <c:v>2</c:v>
                </c:pt>
                <c:pt idx="233">
                  <c:v>2</c:v>
                </c:pt>
                <c:pt idx="234">
                  <c:v>2</c:v>
                </c:pt>
                <c:pt idx="235">
                  <c:v>1.7500000000000002</c:v>
                </c:pt>
                <c:pt idx="236">
                  <c:v>1.7500000000000002</c:v>
                </c:pt>
                <c:pt idx="237">
                  <c:v>1.7500000000000002</c:v>
                </c:pt>
                <c:pt idx="238">
                  <c:v>1.7500000000000002</c:v>
                </c:pt>
                <c:pt idx="239">
                  <c:v>1.7500000000000002</c:v>
                </c:pt>
                <c:pt idx="240">
                  <c:v>1.7500000000000002</c:v>
                </c:pt>
                <c:pt idx="241">
                  <c:v>1.7500000000000002</c:v>
                </c:pt>
                <c:pt idx="242">
                  <c:v>1.7500000000000002</c:v>
                </c:pt>
                <c:pt idx="243">
                  <c:v>1.7500000000000002</c:v>
                </c:pt>
                <c:pt idx="244">
                  <c:v>1.7500000000000002</c:v>
                </c:pt>
                <c:pt idx="245">
                  <c:v>1.7500000000000002</c:v>
                </c:pt>
                <c:pt idx="246">
                  <c:v>1.7500000000000002</c:v>
                </c:pt>
                <c:pt idx="247">
                  <c:v>1.7500000000000002</c:v>
                </c:pt>
                <c:pt idx="248">
                  <c:v>#N/A</c:v>
                </c:pt>
                <c:pt idx="249">
                  <c:v>1.7500000000000002</c:v>
                </c:pt>
                <c:pt idx="250">
                  <c:v>1.7500000000000002</c:v>
                </c:pt>
                <c:pt idx="251">
                  <c:v>1.7500000000000002</c:v>
                </c:pt>
                <c:pt idx="252">
                  <c:v>1.7500000000000002</c:v>
                </c:pt>
                <c:pt idx="253">
                  <c:v>1.7500000000000002</c:v>
                </c:pt>
                <c:pt idx="254">
                  <c:v>1.7500000000000002</c:v>
                </c:pt>
                <c:pt idx="255">
                  <c:v>1.7500000000000002</c:v>
                </c:pt>
                <c:pt idx="256">
                  <c:v>1.7500000000000002</c:v>
                </c:pt>
                <c:pt idx="257">
                  <c:v>1.7500000000000002</c:v>
                </c:pt>
                <c:pt idx="258">
                  <c:v>1.7500000000000002</c:v>
                </c:pt>
                <c:pt idx="259">
                  <c:v>1.7500000000000002</c:v>
                </c:pt>
                <c:pt idx="260">
                  <c:v>1.7500000000000002</c:v>
                </c:pt>
                <c:pt idx="261">
                  <c:v>1.7500000000000002</c:v>
                </c:pt>
                <c:pt idx="262">
                  <c:v>1.7500000000000002</c:v>
                </c:pt>
                <c:pt idx="263">
                  <c:v>1.7500000000000002</c:v>
                </c:pt>
                <c:pt idx="264">
                  <c:v>1.7500000000000002</c:v>
                </c:pt>
                <c:pt idx="265">
                  <c:v>1.7500000000000002</c:v>
                </c:pt>
                <c:pt idx="266">
                  <c:v>1.7500000000000002</c:v>
                </c:pt>
                <c:pt idx="267">
                  <c:v>1.7500000000000002</c:v>
                </c:pt>
                <c:pt idx="268">
                  <c:v>1.7500000000000002</c:v>
                </c:pt>
                <c:pt idx="269">
                  <c:v>1.7500000000000002</c:v>
                </c:pt>
                <c:pt idx="270">
                  <c:v>1.7500000000000002</c:v>
                </c:pt>
                <c:pt idx="271">
                  <c:v>1.7500000000000002</c:v>
                </c:pt>
                <c:pt idx="272">
                  <c:v>1.7500000000000002</c:v>
                </c:pt>
                <c:pt idx="273">
                  <c:v>1.7500000000000002</c:v>
                </c:pt>
                <c:pt idx="274">
                  <c:v>1.7500000000000002</c:v>
                </c:pt>
                <c:pt idx="275">
                  <c:v>1.7500000000000002</c:v>
                </c:pt>
                <c:pt idx="276">
                  <c:v>1.7500000000000002</c:v>
                </c:pt>
                <c:pt idx="277">
                  <c:v>1.7500000000000002</c:v>
                </c:pt>
                <c:pt idx="278">
                  <c:v>1.7500000000000002</c:v>
                </c:pt>
                <c:pt idx="279">
                  <c:v>1.7500000000000002</c:v>
                </c:pt>
                <c:pt idx="280">
                  <c:v>1.7500000000000002</c:v>
                </c:pt>
                <c:pt idx="281">
                  <c:v>1.7500000000000002</c:v>
                </c:pt>
                <c:pt idx="282">
                  <c:v>1.7500000000000002</c:v>
                </c:pt>
                <c:pt idx="283">
                  <c:v>1.7500000000000002</c:v>
                </c:pt>
                <c:pt idx="284">
                  <c:v>1.7500000000000002</c:v>
                </c:pt>
                <c:pt idx="285">
                  <c:v>1.7500000000000002</c:v>
                </c:pt>
                <c:pt idx="286">
                  <c:v>1.7500000000000002</c:v>
                </c:pt>
                <c:pt idx="287">
                  <c:v>1.7500000000000002</c:v>
                </c:pt>
                <c:pt idx="288">
                  <c:v>2</c:v>
                </c:pt>
                <c:pt idx="289">
                  <c:v>2</c:v>
                </c:pt>
                <c:pt idx="290">
                  <c:v>2</c:v>
                </c:pt>
                <c:pt idx="291">
                  <c:v>2</c:v>
                </c:pt>
                <c:pt idx="292">
                  <c:v>2.5</c:v>
                </c:pt>
                <c:pt idx="293">
                  <c:v>2.5</c:v>
                </c:pt>
                <c:pt idx="294">
                  <c:v>2.5</c:v>
                </c:pt>
                <c:pt idx="295">
                  <c:v>2.5</c:v>
                </c:pt>
                <c:pt idx="296">
                  <c:v>2.5</c:v>
                </c:pt>
                <c:pt idx="297">
                  <c:v>#N/A</c:v>
                </c:pt>
                <c:pt idx="298">
                  <c:v>2.5</c:v>
                </c:pt>
                <c:pt idx="299">
                  <c:v>3</c:v>
                </c:pt>
                <c:pt idx="300">
                  <c:v>3</c:v>
                </c:pt>
                <c:pt idx="301">
                  <c:v>3</c:v>
                </c:pt>
                <c:pt idx="302">
                  <c:v>3</c:v>
                </c:pt>
                <c:pt idx="303">
                  <c:v>3</c:v>
                </c:pt>
                <c:pt idx="304">
                  <c:v>3</c:v>
                </c:pt>
                <c:pt idx="305">
                  <c:v>4</c:v>
                </c:pt>
                <c:pt idx="306">
                  <c:v>4</c:v>
                </c:pt>
                <c:pt idx="307">
                  <c:v>4</c:v>
                </c:pt>
                <c:pt idx="308">
                  <c:v>4</c:v>
                </c:pt>
                <c:pt idx="309">
                  <c:v>4</c:v>
                </c:pt>
                <c:pt idx="310">
                  <c:v>4</c:v>
                </c:pt>
                <c:pt idx="311">
                  <c:v>4</c:v>
                </c:pt>
                <c:pt idx="312">
                  <c:v>4</c:v>
                </c:pt>
                <c:pt idx="313">
                  <c:v>4</c:v>
                </c:pt>
                <c:pt idx="314">
                  <c:v>5</c:v>
                </c:pt>
                <c:pt idx="315">
                  <c:v>5</c:v>
                </c:pt>
                <c:pt idx="316">
                  <c:v>5</c:v>
                </c:pt>
                <c:pt idx="317">
                  <c:v>5</c:v>
                </c:pt>
                <c:pt idx="318">
                  <c:v>6</c:v>
                </c:pt>
                <c:pt idx="319">
                  <c:v>6</c:v>
                </c:pt>
                <c:pt idx="320">
                  <c:v>6</c:v>
                </c:pt>
                <c:pt idx="321">
                  <c:v>6</c:v>
                </c:pt>
                <c:pt idx="322">
                  <c:v>6</c:v>
                </c:pt>
                <c:pt idx="323">
                  <c:v>6</c:v>
                </c:pt>
                <c:pt idx="324">
                  <c:v>6</c:v>
                </c:pt>
                <c:pt idx="325">
                  <c:v>6</c:v>
                </c:pt>
                <c:pt idx="326">
                  <c:v>6</c:v>
                </c:pt>
                <c:pt idx="327">
                  <c:v>7.5</c:v>
                </c:pt>
                <c:pt idx="328">
                  <c:v>7.5</c:v>
                </c:pt>
                <c:pt idx="329">
                  <c:v>#N/A</c:v>
                </c:pt>
                <c:pt idx="330">
                  <c:v>7.5</c:v>
                </c:pt>
                <c:pt idx="331">
                  <c:v>9</c:v>
                </c:pt>
                <c:pt idx="332">
                  <c:v>9</c:v>
                </c:pt>
                <c:pt idx="333">
                  <c:v>9</c:v>
                </c:pt>
                <c:pt idx="334">
                  <c:v>9</c:v>
                </c:pt>
                <c:pt idx="335">
                  <c:v>9</c:v>
                </c:pt>
                <c:pt idx="336">
                  <c:v>9</c:v>
                </c:pt>
                <c:pt idx="337">
                  <c:v>9</c:v>
                </c:pt>
                <c:pt idx="338">
                  <c:v>9</c:v>
                </c:pt>
                <c:pt idx="339">
                  <c:v>9</c:v>
                </c:pt>
                <c:pt idx="340">
                  <c:v>10</c:v>
                </c:pt>
                <c:pt idx="341">
                  <c:v>10</c:v>
                </c:pt>
                <c:pt idx="342">
                  <c:v>10</c:v>
                </c:pt>
                <c:pt idx="343">
                  <c:v>10</c:v>
                </c:pt>
                <c:pt idx="344">
                  <c:v>11</c:v>
                </c:pt>
                <c:pt idx="345">
                  <c:v>11</c:v>
                </c:pt>
                <c:pt idx="346">
                  <c:v>11</c:v>
                </c:pt>
                <c:pt idx="347">
                  <c:v>11</c:v>
                </c:pt>
                <c:pt idx="348">
                  <c:v>11</c:v>
                </c:pt>
                <c:pt idx="349">
                  <c:v>11</c:v>
                </c:pt>
                <c:pt idx="350">
                  <c:v>11</c:v>
                </c:pt>
                <c:pt idx="351">
                  <c:v>12</c:v>
                </c:pt>
                <c:pt idx="352">
                  <c:v>12</c:v>
                </c:pt>
                <c:pt idx="353">
                  <c:v>12</c:v>
                </c:pt>
                <c:pt idx="354">
                  <c:v>12</c:v>
                </c:pt>
                <c:pt idx="355">
                  <c:v>12</c:v>
                </c:pt>
                <c:pt idx="356">
                  <c:v>12</c:v>
                </c:pt>
                <c:pt idx="357">
                  <c:v>12.75</c:v>
                </c:pt>
                <c:pt idx="358">
                  <c:v>12.75</c:v>
                </c:pt>
                <c:pt idx="359">
                  <c:v>12.75</c:v>
                </c:pt>
                <c:pt idx="360">
                  <c:v>12.75</c:v>
                </c:pt>
                <c:pt idx="361">
                  <c:v>12.75</c:v>
                </c:pt>
                <c:pt idx="362">
                  <c:v>12.75</c:v>
                </c:pt>
                <c:pt idx="363">
                  <c:v>12.75</c:v>
                </c:pt>
                <c:pt idx="364">
                  <c:v>12.75</c:v>
                </c:pt>
                <c:pt idx="365">
                  <c:v>12.75</c:v>
                </c:pt>
                <c:pt idx="366">
                  <c:v>13</c:v>
                </c:pt>
                <c:pt idx="367">
                  <c:v>13</c:v>
                </c:pt>
                <c:pt idx="368">
                  <c:v>13</c:v>
                </c:pt>
                <c:pt idx="369">
                  <c:v>13</c:v>
                </c:pt>
                <c:pt idx="370">
                  <c:v>13.25</c:v>
                </c:pt>
                <c:pt idx="371">
                  <c:v>13.25</c:v>
                </c:pt>
                <c:pt idx="372">
                  <c:v>13.25</c:v>
                </c:pt>
                <c:pt idx="373">
                  <c:v>13.25</c:v>
                </c:pt>
                <c:pt idx="374">
                  <c:v>13.25</c:v>
                </c:pt>
                <c:pt idx="375">
                  <c:v>13.25</c:v>
                </c:pt>
                <c:pt idx="376">
                  <c:v>13.25</c:v>
                </c:pt>
                <c:pt idx="377">
                  <c:v>13.25</c:v>
                </c:pt>
                <c:pt idx="378">
                  <c:v>13.25</c:v>
                </c:pt>
                <c:pt idx="379">
                  <c:v>13.25</c:v>
                </c:pt>
                <c:pt idx="380">
                  <c:v>13.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1"/>
          <c:order val="1"/>
          <c:tx>
            <c:strRef>
              <c:f>'G1.5'!$P$2</c:f>
              <c:strCache>
                <c:ptCount val="1"/>
                <c:pt idx="0">
                  <c:v>TIB</c:v>
                </c:pt>
              </c:strCache>
            </c:strRef>
          </c:tx>
          <c:spPr>
            <a:ln>
              <a:prstDash val="sysDash"/>
            </a:ln>
          </c:spPr>
          <c:marker>
            <c:symbol val="none"/>
          </c:marker>
          <c:cat>
            <c:numRef>
              <c:f>'G1.5'!$O$3:$O$383</c:f>
              <c:numCache>
                <c:formatCode>yyyy\-mm\-dd;@</c:formatCode>
                <c:ptCount val="381"/>
                <c:pt idx="0">
                  <c:v>42459</c:v>
                </c:pt>
                <c:pt idx="1">
                  <c:v>42466</c:v>
                </c:pt>
                <c:pt idx="2">
                  <c:v>42473</c:v>
                </c:pt>
                <c:pt idx="3">
                  <c:v>42480</c:v>
                </c:pt>
                <c:pt idx="4">
                  <c:v>42487</c:v>
                </c:pt>
                <c:pt idx="5">
                  <c:v>42494</c:v>
                </c:pt>
                <c:pt idx="6">
                  <c:v>42501</c:v>
                </c:pt>
                <c:pt idx="7">
                  <c:v>42508</c:v>
                </c:pt>
                <c:pt idx="8">
                  <c:v>42515</c:v>
                </c:pt>
                <c:pt idx="9">
                  <c:v>42522</c:v>
                </c:pt>
                <c:pt idx="10">
                  <c:v>42529</c:v>
                </c:pt>
                <c:pt idx="11">
                  <c:v>42536</c:v>
                </c:pt>
                <c:pt idx="12">
                  <c:v>42543</c:v>
                </c:pt>
                <c:pt idx="13">
                  <c:v>42550</c:v>
                </c:pt>
                <c:pt idx="14">
                  <c:v>42557</c:v>
                </c:pt>
                <c:pt idx="15">
                  <c:v>42564</c:v>
                </c:pt>
                <c:pt idx="16">
                  <c:v>42571</c:v>
                </c:pt>
                <c:pt idx="17">
                  <c:v>42578</c:v>
                </c:pt>
                <c:pt idx="18">
                  <c:v>42585</c:v>
                </c:pt>
                <c:pt idx="19">
                  <c:v>42592</c:v>
                </c:pt>
                <c:pt idx="20">
                  <c:v>42599</c:v>
                </c:pt>
                <c:pt idx="21">
                  <c:v>42606</c:v>
                </c:pt>
                <c:pt idx="22">
                  <c:v>42613</c:v>
                </c:pt>
                <c:pt idx="23">
                  <c:v>42620</c:v>
                </c:pt>
                <c:pt idx="24">
                  <c:v>42627</c:v>
                </c:pt>
                <c:pt idx="25">
                  <c:v>42634</c:v>
                </c:pt>
                <c:pt idx="26">
                  <c:v>42641</c:v>
                </c:pt>
                <c:pt idx="27">
                  <c:v>42648</c:v>
                </c:pt>
                <c:pt idx="28">
                  <c:v>42655</c:v>
                </c:pt>
                <c:pt idx="29">
                  <c:v>42662</c:v>
                </c:pt>
                <c:pt idx="30">
                  <c:v>42669</c:v>
                </c:pt>
                <c:pt idx="31">
                  <c:v>42676</c:v>
                </c:pt>
                <c:pt idx="32">
                  <c:v>42683</c:v>
                </c:pt>
                <c:pt idx="33">
                  <c:v>42690</c:v>
                </c:pt>
                <c:pt idx="34">
                  <c:v>42697</c:v>
                </c:pt>
                <c:pt idx="35">
                  <c:v>42704</c:v>
                </c:pt>
                <c:pt idx="36">
                  <c:v>42711</c:v>
                </c:pt>
                <c:pt idx="37">
                  <c:v>42718</c:v>
                </c:pt>
                <c:pt idx="38">
                  <c:v>42725</c:v>
                </c:pt>
                <c:pt idx="39">
                  <c:v>42732</c:v>
                </c:pt>
                <c:pt idx="40">
                  <c:v>42739</c:v>
                </c:pt>
                <c:pt idx="41">
                  <c:v>42746</c:v>
                </c:pt>
                <c:pt idx="42">
                  <c:v>42753</c:v>
                </c:pt>
                <c:pt idx="43">
                  <c:v>42760</c:v>
                </c:pt>
                <c:pt idx="44">
                  <c:v>42767</c:v>
                </c:pt>
                <c:pt idx="45">
                  <c:v>42774</c:v>
                </c:pt>
                <c:pt idx="46">
                  <c:v>42781</c:v>
                </c:pt>
                <c:pt idx="47">
                  <c:v>42788</c:v>
                </c:pt>
                <c:pt idx="48">
                  <c:v>42795</c:v>
                </c:pt>
                <c:pt idx="49">
                  <c:v>42802</c:v>
                </c:pt>
                <c:pt idx="50">
                  <c:v>42809</c:v>
                </c:pt>
                <c:pt idx="51">
                  <c:v>42816</c:v>
                </c:pt>
                <c:pt idx="52">
                  <c:v>42823</c:v>
                </c:pt>
                <c:pt idx="53">
                  <c:v>42830</c:v>
                </c:pt>
                <c:pt idx="54">
                  <c:v>42837</c:v>
                </c:pt>
                <c:pt idx="55">
                  <c:v>42844</c:v>
                </c:pt>
                <c:pt idx="56">
                  <c:v>42851</c:v>
                </c:pt>
                <c:pt idx="57">
                  <c:v>42858</c:v>
                </c:pt>
                <c:pt idx="58">
                  <c:v>42865</c:v>
                </c:pt>
                <c:pt idx="59">
                  <c:v>42872</c:v>
                </c:pt>
                <c:pt idx="60">
                  <c:v>42879</c:v>
                </c:pt>
                <c:pt idx="61">
                  <c:v>42886</c:v>
                </c:pt>
                <c:pt idx="62">
                  <c:v>42893</c:v>
                </c:pt>
                <c:pt idx="63">
                  <c:v>42900</c:v>
                </c:pt>
                <c:pt idx="64">
                  <c:v>42907</c:v>
                </c:pt>
                <c:pt idx="65">
                  <c:v>42914</c:v>
                </c:pt>
                <c:pt idx="66">
                  <c:v>42921</c:v>
                </c:pt>
                <c:pt idx="67">
                  <c:v>42928</c:v>
                </c:pt>
                <c:pt idx="68">
                  <c:v>42935</c:v>
                </c:pt>
                <c:pt idx="69">
                  <c:v>42942</c:v>
                </c:pt>
                <c:pt idx="70">
                  <c:v>42949</c:v>
                </c:pt>
                <c:pt idx="71">
                  <c:v>42956</c:v>
                </c:pt>
                <c:pt idx="72">
                  <c:v>42963</c:v>
                </c:pt>
                <c:pt idx="73">
                  <c:v>42970</c:v>
                </c:pt>
                <c:pt idx="74">
                  <c:v>42977</c:v>
                </c:pt>
                <c:pt idx="75">
                  <c:v>42984</c:v>
                </c:pt>
                <c:pt idx="76">
                  <c:v>42991</c:v>
                </c:pt>
                <c:pt idx="77">
                  <c:v>42998</c:v>
                </c:pt>
                <c:pt idx="78">
                  <c:v>43005</c:v>
                </c:pt>
                <c:pt idx="79">
                  <c:v>43012</c:v>
                </c:pt>
                <c:pt idx="80">
                  <c:v>43019</c:v>
                </c:pt>
                <c:pt idx="81">
                  <c:v>43026</c:v>
                </c:pt>
                <c:pt idx="82">
                  <c:v>43033</c:v>
                </c:pt>
                <c:pt idx="83">
                  <c:v>43040</c:v>
                </c:pt>
                <c:pt idx="84">
                  <c:v>43047</c:v>
                </c:pt>
                <c:pt idx="85">
                  <c:v>43054</c:v>
                </c:pt>
                <c:pt idx="86">
                  <c:v>43061</c:v>
                </c:pt>
                <c:pt idx="87">
                  <c:v>43068</c:v>
                </c:pt>
                <c:pt idx="88">
                  <c:v>43075</c:v>
                </c:pt>
                <c:pt idx="89">
                  <c:v>43082</c:v>
                </c:pt>
                <c:pt idx="90">
                  <c:v>43089</c:v>
                </c:pt>
                <c:pt idx="91">
                  <c:v>43096</c:v>
                </c:pt>
                <c:pt idx="92">
                  <c:v>43103</c:v>
                </c:pt>
                <c:pt idx="93">
                  <c:v>43110</c:v>
                </c:pt>
                <c:pt idx="94">
                  <c:v>43117</c:v>
                </c:pt>
                <c:pt idx="95">
                  <c:v>43124</c:v>
                </c:pt>
                <c:pt idx="96">
                  <c:v>43131</c:v>
                </c:pt>
                <c:pt idx="97">
                  <c:v>43138</c:v>
                </c:pt>
                <c:pt idx="98">
                  <c:v>43145</c:v>
                </c:pt>
                <c:pt idx="99">
                  <c:v>43152</c:v>
                </c:pt>
                <c:pt idx="100">
                  <c:v>43159</c:v>
                </c:pt>
                <c:pt idx="101">
                  <c:v>43166</c:v>
                </c:pt>
                <c:pt idx="102">
                  <c:v>43173</c:v>
                </c:pt>
                <c:pt idx="103">
                  <c:v>43180</c:v>
                </c:pt>
                <c:pt idx="104">
                  <c:v>43187</c:v>
                </c:pt>
                <c:pt idx="105">
                  <c:v>43194</c:v>
                </c:pt>
                <c:pt idx="106">
                  <c:v>43201</c:v>
                </c:pt>
                <c:pt idx="107">
                  <c:v>43208</c:v>
                </c:pt>
                <c:pt idx="108">
                  <c:v>43215</c:v>
                </c:pt>
                <c:pt idx="109">
                  <c:v>43222</c:v>
                </c:pt>
                <c:pt idx="110">
                  <c:v>43229</c:v>
                </c:pt>
                <c:pt idx="111">
                  <c:v>43236</c:v>
                </c:pt>
                <c:pt idx="112">
                  <c:v>43243</c:v>
                </c:pt>
                <c:pt idx="113">
                  <c:v>43250</c:v>
                </c:pt>
                <c:pt idx="114">
                  <c:v>43257</c:v>
                </c:pt>
                <c:pt idx="115">
                  <c:v>43264</c:v>
                </c:pt>
                <c:pt idx="116">
                  <c:v>43271</c:v>
                </c:pt>
                <c:pt idx="117">
                  <c:v>43278</c:v>
                </c:pt>
                <c:pt idx="118">
                  <c:v>43285</c:v>
                </c:pt>
                <c:pt idx="119">
                  <c:v>43292</c:v>
                </c:pt>
                <c:pt idx="120">
                  <c:v>43299</c:v>
                </c:pt>
                <c:pt idx="121">
                  <c:v>43306</c:v>
                </c:pt>
                <c:pt idx="122">
                  <c:v>43313</c:v>
                </c:pt>
                <c:pt idx="123">
                  <c:v>43320</c:v>
                </c:pt>
                <c:pt idx="124">
                  <c:v>43327</c:v>
                </c:pt>
                <c:pt idx="125">
                  <c:v>43334</c:v>
                </c:pt>
                <c:pt idx="126">
                  <c:v>43341</c:v>
                </c:pt>
                <c:pt idx="127">
                  <c:v>43348</c:v>
                </c:pt>
                <c:pt idx="128">
                  <c:v>43355</c:v>
                </c:pt>
                <c:pt idx="129">
                  <c:v>43362</c:v>
                </c:pt>
                <c:pt idx="130">
                  <c:v>43369</c:v>
                </c:pt>
                <c:pt idx="131">
                  <c:v>43376</c:v>
                </c:pt>
                <c:pt idx="132">
                  <c:v>43383</c:v>
                </c:pt>
                <c:pt idx="133">
                  <c:v>43390</c:v>
                </c:pt>
                <c:pt idx="134">
                  <c:v>43397</c:v>
                </c:pt>
                <c:pt idx="135">
                  <c:v>43404</c:v>
                </c:pt>
                <c:pt idx="136">
                  <c:v>43411</c:v>
                </c:pt>
                <c:pt idx="137">
                  <c:v>43418</c:v>
                </c:pt>
                <c:pt idx="138">
                  <c:v>43425</c:v>
                </c:pt>
                <c:pt idx="139">
                  <c:v>43432</c:v>
                </c:pt>
                <c:pt idx="140">
                  <c:v>43439</c:v>
                </c:pt>
                <c:pt idx="141">
                  <c:v>43446</c:v>
                </c:pt>
                <c:pt idx="142">
                  <c:v>43453</c:v>
                </c:pt>
                <c:pt idx="143">
                  <c:v>43460</c:v>
                </c:pt>
                <c:pt idx="144">
                  <c:v>43467</c:v>
                </c:pt>
                <c:pt idx="145">
                  <c:v>43474</c:v>
                </c:pt>
                <c:pt idx="146">
                  <c:v>43481</c:v>
                </c:pt>
                <c:pt idx="147">
                  <c:v>43488</c:v>
                </c:pt>
                <c:pt idx="148">
                  <c:v>43495</c:v>
                </c:pt>
                <c:pt idx="149">
                  <c:v>43502</c:v>
                </c:pt>
                <c:pt idx="150">
                  <c:v>43509</c:v>
                </c:pt>
                <c:pt idx="151">
                  <c:v>43516</c:v>
                </c:pt>
                <c:pt idx="152">
                  <c:v>43523</c:v>
                </c:pt>
                <c:pt idx="153">
                  <c:v>43530</c:v>
                </c:pt>
                <c:pt idx="154">
                  <c:v>43537</c:v>
                </c:pt>
                <c:pt idx="155">
                  <c:v>43544</c:v>
                </c:pt>
                <c:pt idx="156">
                  <c:v>43551</c:v>
                </c:pt>
                <c:pt idx="157">
                  <c:v>43558</c:v>
                </c:pt>
                <c:pt idx="158">
                  <c:v>43565</c:v>
                </c:pt>
                <c:pt idx="159">
                  <c:v>43572</c:v>
                </c:pt>
                <c:pt idx="160">
                  <c:v>43579</c:v>
                </c:pt>
                <c:pt idx="161">
                  <c:v>43586</c:v>
                </c:pt>
                <c:pt idx="162">
                  <c:v>43593</c:v>
                </c:pt>
                <c:pt idx="163">
                  <c:v>43600</c:v>
                </c:pt>
                <c:pt idx="164">
                  <c:v>43607</c:v>
                </c:pt>
                <c:pt idx="165">
                  <c:v>43614</c:v>
                </c:pt>
                <c:pt idx="166">
                  <c:v>43621</c:v>
                </c:pt>
                <c:pt idx="167">
                  <c:v>43628</c:v>
                </c:pt>
                <c:pt idx="168">
                  <c:v>43635</c:v>
                </c:pt>
                <c:pt idx="169">
                  <c:v>43642</c:v>
                </c:pt>
                <c:pt idx="170">
                  <c:v>43649</c:v>
                </c:pt>
                <c:pt idx="171">
                  <c:v>43656</c:v>
                </c:pt>
                <c:pt idx="172">
                  <c:v>43663</c:v>
                </c:pt>
                <c:pt idx="173">
                  <c:v>43670</c:v>
                </c:pt>
                <c:pt idx="174">
                  <c:v>43677</c:v>
                </c:pt>
                <c:pt idx="175">
                  <c:v>43684</c:v>
                </c:pt>
                <c:pt idx="176">
                  <c:v>43691</c:v>
                </c:pt>
                <c:pt idx="177">
                  <c:v>43698</c:v>
                </c:pt>
                <c:pt idx="178">
                  <c:v>43705</c:v>
                </c:pt>
                <c:pt idx="179">
                  <c:v>43712</c:v>
                </c:pt>
                <c:pt idx="180">
                  <c:v>43719</c:v>
                </c:pt>
                <c:pt idx="181">
                  <c:v>43726</c:v>
                </c:pt>
                <c:pt idx="182">
                  <c:v>43733</c:v>
                </c:pt>
                <c:pt idx="183">
                  <c:v>43740</c:v>
                </c:pt>
                <c:pt idx="184">
                  <c:v>43747</c:v>
                </c:pt>
                <c:pt idx="185">
                  <c:v>43754</c:v>
                </c:pt>
                <c:pt idx="186">
                  <c:v>43761</c:v>
                </c:pt>
                <c:pt idx="187">
                  <c:v>43768</c:v>
                </c:pt>
                <c:pt idx="188">
                  <c:v>43775</c:v>
                </c:pt>
                <c:pt idx="189">
                  <c:v>43782</c:v>
                </c:pt>
                <c:pt idx="190">
                  <c:v>43789</c:v>
                </c:pt>
                <c:pt idx="191">
                  <c:v>43796</c:v>
                </c:pt>
                <c:pt idx="192">
                  <c:v>43803</c:v>
                </c:pt>
                <c:pt idx="193">
                  <c:v>43810</c:v>
                </c:pt>
                <c:pt idx="194">
                  <c:v>43817</c:v>
                </c:pt>
                <c:pt idx="195">
                  <c:v>43824</c:v>
                </c:pt>
                <c:pt idx="196">
                  <c:v>43831</c:v>
                </c:pt>
                <c:pt idx="197">
                  <c:v>43838</c:v>
                </c:pt>
                <c:pt idx="198">
                  <c:v>43845</c:v>
                </c:pt>
                <c:pt idx="199">
                  <c:v>43852</c:v>
                </c:pt>
                <c:pt idx="200">
                  <c:v>43859</c:v>
                </c:pt>
                <c:pt idx="201">
                  <c:v>43866</c:v>
                </c:pt>
                <c:pt idx="202">
                  <c:v>43873</c:v>
                </c:pt>
                <c:pt idx="203">
                  <c:v>43880</c:v>
                </c:pt>
                <c:pt idx="204">
                  <c:v>43887</c:v>
                </c:pt>
                <c:pt idx="205">
                  <c:v>43894</c:v>
                </c:pt>
                <c:pt idx="206">
                  <c:v>43901</c:v>
                </c:pt>
                <c:pt idx="207">
                  <c:v>43908</c:v>
                </c:pt>
                <c:pt idx="208">
                  <c:v>43915</c:v>
                </c:pt>
                <c:pt idx="209">
                  <c:v>43922</c:v>
                </c:pt>
                <c:pt idx="210">
                  <c:v>43929</c:v>
                </c:pt>
                <c:pt idx="211">
                  <c:v>43936</c:v>
                </c:pt>
                <c:pt idx="212">
                  <c:v>43943</c:v>
                </c:pt>
                <c:pt idx="213">
                  <c:v>43950</c:v>
                </c:pt>
                <c:pt idx="214">
                  <c:v>43957</c:v>
                </c:pt>
                <c:pt idx="215">
                  <c:v>43964</c:v>
                </c:pt>
                <c:pt idx="216">
                  <c:v>43971</c:v>
                </c:pt>
                <c:pt idx="217">
                  <c:v>43978</c:v>
                </c:pt>
                <c:pt idx="218">
                  <c:v>43985</c:v>
                </c:pt>
                <c:pt idx="219">
                  <c:v>43992</c:v>
                </c:pt>
                <c:pt idx="220">
                  <c:v>43999</c:v>
                </c:pt>
                <c:pt idx="221">
                  <c:v>44006</c:v>
                </c:pt>
                <c:pt idx="222">
                  <c:v>44013</c:v>
                </c:pt>
                <c:pt idx="223">
                  <c:v>44020</c:v>
                </c:pt>
                <c:pt idx="224">
                  <c:v>44027</c:v>
                </c:pt>
                <c:pt idx="225">
                  <c:v>44034</c:v>
                </c:pt>
                <c:pt idx="226">
                  <c:v>44041</c:v>
                </c:pt>
                <c:pt idx="227">
                  <c:v>44048</c:v>
                </c:pt>
                <c:pt idx="228">
                  <c:v>44055</c:v>
                </c:pt>
                <c:pt idx="229">
                  <c:v>44062</c:v>
                </c:pt>
                <c:pt idx="230">
                  <c:v>44069</c:v>
                </c:pt>
                <c:pt idx="231">
                  <c:v>44076</c:v>
                </c:pt>
                <c:pt idx="232">
                  <c:v>44083</c:v>
                </c:pt>
                <c:pt idx="233">
                  <c:v>44090</c:v>
                </c:pt>
                <c:pt idx="234">
                  <c:v>44097</c:v>
                </c:pt>
                <c:pt idx="235">
                  <c:v>44104</c:v>
                </c:pt>
                <c:pt idx="236">
                  <c:v>44111</c:v>
                </c:pt>
                <c:pt idx="237">
                  <c:v>44118</c:v>
                </c:pt>
                <c:pt idx="238">
                  <c:v>44125</c:v>
                </c:pt>
                <c:pt idx="239">
                  <c:v>44132</c:v>
                </c:pt>
                <c:pt idx="240">
                  <c:v>44139</c:v>
                </c:pt>
                <c:pt idx="241">
                  <c:v>44146</c:v>
                </c:pt>
                <c:pt idx="242">
                  <c:v>44153</c:v>
                </c:pt>
                <c:pt idx="243">
                  <c:v>44160</c:v>
                </c:pt>
                <c:pt idx="244">
                  <c:v>44167</c:v>
                </c:pt>
                <c:pt idx="245">
                  <c:v>44174</c:v>
                </c:pt>
                <c:pt idx="246">
                  <c:v>44181</c:v>
                </c:pt>
                <c:pt idx="247">
                  <c:v>44188</c:v>
                </c:pt>
                <c:pt idx="248">
                  <c:v>44195</c:v>
                </c:pt>
                <c:pt idx="249">
                  <c:v>44202</c:v>
                </c:pt>
                <c:pt idx="250">
                  <c:v>44209</c:v>
                </c:pt>
                <c:pt idx="251">
                  <c:v>44216</c:v>
                </c:pt>
                <c:pt idx="252">
                  <c:v>44223</c:v>
                </c:pt>
                <c:pt idx="253">
                  <c:v>44230</c:v>
                </c:pt>
                <c:pt idx="254">
                  <c:v>44237</c:v>
                </c:pt>
                <c:pt idx="255">
                  <c:v>44244</c:v>
                </c:pt>
                <c:pt idx="256">
                  <c:v>44251</c:v>
                </c:pt>
                <c:pt idx="257">
                  <c:v>44258</c:v>
                </c:pt>
                <c:pt idx="258">
                  <c:v>44265</c:v>
                </c:pt>
                <c:pt idx="259">
                  <c:v>44272</c:v>
                </c:pt>
                <c:pt idx="260">
                  <c:v>44279</c:v>
                </c:pt>
                <c:pt idx="261">
                  <c:v>44286</c:v>
                </c:pt>
                <c:pt idx="262">
                  <c:v>44293</c:v>
                </c:pt>
                <c:pt idx="263">
                  <c:v>44300</c:v>
                </c:pt>
                <c:pt idx="264">
                  <c:v>44307</c:v>
                </c:pt>
                <c:pt idx="265">
                  <c:v>44314</c:v>
                </c:pt>
                <c:pt idx="266">
                  <c:v>44321</c:v>
                </c:pt>
                <c:pt idx="267">
                  <c:v>44328</c:v>
                </c:pt>
                <c:pt idx="268">
                  <c:v>44335</c:v>
                </c:pt>
                <c:pt idx="269">
                  <c:v>44342</c:v>
                </c:pt>
                <c:pt idx="270">
                  <c:v>44349</c:v>
                </c:pt>
                <c:pt idx="271">
                  <c:v>44356</c:v>
                </c:pt>
                <c:pt idx="272">
                  <c:v>44363</c:v>
                </c:pt>
                <c:pt idx="273">
                  <c:v>44370</c:v>
                </c:pt>
                <c:pt idx="274">
                  <c:v>44377</c:v>
                </c:pt>
                <c:pt idx="275">
                  <c:v>44384</c:v>
                </c:pt>
                <c:pt idx="276">
                  <c:v>44391</c:v>
                </c:pt>
                <c:pt idx="277">
                  <c:v>44398</c:v>
                </c:pt>
                <c:pt idx="278">
                  <c:v>44405</c:v>
                </c:pt>
                <c:pt idx="279">
                  <c:v>44412</c:v>
                </c:pt>
                <c:pt idx="280">
                  <c:v>44419</c:v>
                </c:pt>
                <c:pt idx="281">
                  <c:v>44426</c:v>
                </c:pt>
                <c:pt idx="282">
                  <c:v>44433</c:v>
                </c:pt>
                <c:pt idx="283">
                  <c:v>44440</c:v>
                </c:pt>
                <c:pt idx="284">
                  <c:v>44447</c:v>
                </c:pt>
                <c:pt idx="285">
                  <c:v>44454</c:v>
                </c:pt>
                <c:pt idx="286">
                  <c:v>44461</c:v>
                </c:pt>
                <c:pt idx="287">
                  <c:v>44468</c:v>
                </c:pt>
                <c:pt idx="288">
                  <c:v>44475</c:v>
                </c:pt>
                <c:pt idx="289">
                  <c:v>44482</c:v>
                </c:pt>
                <c:pt idx="290">
                  <c:v>44489</c:v>
                </c:pt>
                <c:pt idx="291">
                  <c:v>44496</c:v>
                </c:pt>
                <c:pt idx="292">
                  <c:v>44503</c:v>
                </c:pt>
                <c:pt idx="293">
                  <c:v>44510</c:v>
                </c:pt>
                <c:pt idx="294">
                  <c:v>44517</c:v>
                </c:pt>
                <c:pt idx="295">
                  <c:v>44524</c:v>
                </c:pt>
                <c:pt idx="296">
                  <c:v>44531</c:v>
                </c:pt>
                <c:pt idx="297">
                  <c:v>44538</c:v>
                </c:pt>
                <c:pt idx="298">
                  <c:v>44545</c:v>
                </c:pt>
                <c:pt idx="299">
                  <c:v>44552</c:v>
                </c:pt>
                <c:pt idx="300">
                  <c:v>44559</c:v>
                </c:pt>
                <c:pt idx="301">
                  <c:v>44566</c:v>
                </c:pt>
                <c:pt idx="302">
                  <c:v>44573</c:v>
                </c:pt>
                <c:pt idx="303">
                  <c:v>44580</c:v>
                </c:pt>
                <c:pt idx="304">
                  <c:v>44587</c:v>
                </c:pt>
                <c:pt idx="305">
                  <c:v>44594</c:v>
                </c:pt>
                <c:pt idx="306">
                  <c:v>44601</c:v>
                </c:pt>
                <c:pt idx="307">
                  <c:v>44608</c:v>
                </c:pt>
                <c:pt idx="308">
                  <c:v>44615</c:v>
                </c:pt>
                <c:pt idx="309">
                  <c:v>44622</c:v>
                </c:pt>
                <c:pt idx="310">
                  <c:v>44629</c:v>
                </c:pt>
                <c:pt idx="311">
                  <c:v>44636</c:v>
                </c:pt>
                <c:pt idx="312">
                  <c:v>44643</c:v>
                </c:pt>
                <c:pt idx="313">
                  <c:v>44650</c:v>
                </c:pt>
                <c:pt idx="314">
                  <c:v>44657</c:v>
                </c:pt>
                <c:pt idx="315">
                  <c:v>44664</c:v>
                </c:pt>
                <c:pt idx="316">
                  <c:v>44671</c:v>
                </c:pt>
                <c:pt idx="317">
                  <c:v>44678</c:v>
                </c:pt>
                <c:pt idx="318">
                  <c:v>44685</c:v>
                </c:pt>
                <c:pt idx="319">
                  <c:v>44692</c:v>
                </c:pt>
                <c:pt idx="320">
                  <c:v>44699</c:v>
                </c:pt>
                <c:pt idx="321">
                  <c:v>44706</c:v>
                </c:pt>
                <c:pt idx="322">
                  <c:v>44713</c:v>
                </c:pt>
                <c:pt idx="323">
                  <c:v>44720</c:v>
                </c:pt>
                <c:pt idx="324">
                  <c:v>44727</c:v>
                </c:pt>
                <c:pt idx="325">
                  <c:v>44734</c:v>
                </c:pt>
                <c:pt idx="326">
                  <c:v>44741</c:v>
                </c:pt>
                <c:pt idx="327">
                  <c:v>44748</c:v>
                </c:pt>
                <c:pt idx="328">
                  <c:v>44755</c:v>
                </c:pt>
                <c:pt idx="329">
                  <c:v>44762</c:v>
                </c:pt>
                <c:pt idx="330">
                  <c:v>44769</c:v>
                </c:pt>
                <c:pt idx="331">
                  <c:v>44776</c:v>
                </c:pt>
                <c:pt idx="332">
                  <c:v>44783</c:v>
                </c:pt>
                <c:pt idx="333">
                  <c:v>44790</c:v>
                </c:pt>
                <c:pt idx="334">
                  <c:v>44797</c:v>
                </c:pt>
                <c:pt idx="335">
                  <c:v>44804</c:v>
                </c:pt>
                <c:pt idx="336">
                  <c:v>44811</c:v>
                </c:pt>
                <c:pt idx="337">
                  <c:v>44818</c:v>
                </c:pt>
                <c:pt idx="338">
                  <c:v>44825</c:v>
                </c:pt>
                <c:pt idx="339">
                  <c:v>44832</c:v>
                </c:pt>
                <c:pt idx="340">
                  <c:v>44839</c:v>
                </c:pt>
                <c:pt idx="341">
                  <c:v>44846</c:v>
                </c:pt>
                <c:pt idx="342">
                  <c:v>44853</c:v>
                </c:pt>
                <c:pt idx="343">
                  <c:v>44860</c:v>
                </c:pt>
                <c:pt idx="344">
                  <c:v>44867</c:v>
                </c:pt>
                <c:pt idx="345">
                  <c:v>44874</c:v>
                </c:pt>
                <c:pt idx="346">
                  <c:v>44881</c:v>
                </c:pt>
                <c:pt idx="347">
                  <c:v>44888</c:v>
                </c:pt>
                <c:pt idx="348">
                  <c:v>44895</c:v>
                </c:pt>
                <c:pt idx="349">
                  <c:v>44902</c:v>
                </c:pt>
                <c:pt idx="350">
                  <c:v>44909</c:v>
                </c:pt>
                <c:pt idx="351">
                  <c:v>44916</c:v>
                </c:pt>
                <c:pt idx="352">
                  <c:v>44923</c:v>
                </c:pt>
                <c:pt idx="353">
                  <c:v>44930</c:v>
                </c:pt>
                <c:pt idx="354">
                  <c:v>44937</c:v>
                </c:pt>
                <c:pt idx="355">
                  <c:v>44944</c:v>
                </c:pt>
                <c:pt idx="356">
                  <c:v>44951</c:v>
                </c:pt>
                <c:pt idx="357">
                  <c:v>44958</c:v>
                </c:pt>
                <c:pt idx="358">
                  <c:v>44965</c:v>
                </c:pt>
                <c:pt idx="359">
                  <c:v>44972</c:v>
                </c:pt>
                <c:pt idx="360">
                  <c:v>44979</c:v>
                </c:pt>
                <c:pt idx="361">
                  <c:v>44986</c:v>
                </c:pt>
                <c:pt idx="362">
                  <c:v>44993</c:v>
                </c:pt>
                <c:pt idx="363">
                  <c:v>45000</c:v>
                </c:pt>
                <c:pt idx="364">
                  <c:v>45007</c:v>
                </c:pt>
                <c:pt idx="365">
                  <c:v>45014</c:v>
                </c:pt>
                <c:pt idx="366">
                  <c:v>45021</c:v>
                </c:pt>
                <c:pt idx="367">
                  <c:v>45028</c:v>
                </c:pt>
                <c:pt idx="368">
                  <c:v>45035</c:v>
                </c:pt>
                <c:pt idx="369">
                  <c:v>45042</c:v>
                </c:pt>
                <c:pt idx="370">
                  <c:v>45049</c:v>
                </c:pt>
                <c:pt idx="371">
                  <c:v>45056</c:v>
                </c:pt>
                <c:pt idx="372">
                  <c:v>45063</c:v>
                </c:pt>
                <c:pt idx="373">
                  <c:v>45070</c:v>
                </c:pt>
                <c:pt idx="374">
                  <c:v>45077</c:v>
                </c:pt>
                <c:pt idx="375">
                  <c:v>45084</c:v>
                </c:pt>
                <c:pt idx="376">
                  <c:v>45091</c:v>
                </c:pt>
                <c:pt idx="377">
                  <c:v>45098</c:v>
                </c:pt>
                <c:pt idx="378">
                  <c:v>45105</c:v>
                </c:pt>
                <c:pt idx="379">
                  <c:v>45111</c:v>
                </c:pt>
                <c:pt idx="380">
                  <c:v>45117</c:v>
                </c:pt>
              </c:numCache>
            </c:numRef>
          </c:cat>
          <c:val>
            <c:numRef>
              <c:f>'G1.5'!$P$3:$P$383</c:f>
              <c:numCache>
                <c:formatCode>0.00</c:formatCode>
                <c:ptCount val="381"/>
                <c:pt idx="0">
                  <c:v>6.5122953400000005</c:v>
                </c:pt>
                <c:pt idx="1">
                  <c:v>6.5032979600000003</c:v>
                </c:pt>
                <c:pt idx="2">
                  <c:v>6.5032335999999997</c:v>
                </c:pt>
                <c:pt idx="3">
                  <c:v>6.4922212199999993</c:v>
                </c:pt>
                <c:pt idx="4">
                  <c:v>6.50556058</c:v>
                </c:pt>
                <c:pt idx="5">
                  <c:v>7.0036983199999998</c:v>
                </c:pt>
                <c:pt idx="6">
                  <c:v>7.0038513699999996</c:v>
                </c:pt>
                <c:pt idx="7">
                  <c:v>7.0161732599999995</c:v>
                </c:pt>
                <c:pt idx="8">
                  <c:v>7.0345694500000002</c:v>
                </c:pt>
                <c:pt idx="9">
                  <c:v>7.2643869900000002</c:v>
                </c:pt>
                <c:pt idx="10">
                  <c:v>7.2637702099999997</c:v>
                </c:pt>
                <c:pt idx="11">
                  <c:v>7.2621119800000011</c:v>
                </c:pt>
                <c:pt idx="12">
                  <c:v>7.2768410299999999</c:v>
                </c:pt>
                <c:pt idx="13">
                  <c:v>7.5057383599999996</c:v>
                </c:pt>
                <c:pt idx="14">
                  <c:v>7.4928850800000006</c:v>
                </c:pt>
                <c:pt idx="15">
                  <c:v>7.48127896</c:v>
                </c:pt>
                <c:pt idx="16">
                  <c:v>#N/A</c:v>
                </c:pt>
                <c:pt idx="17">
                  <c:v>7.4482141799999999</c:v>
                </c:pt>
                <c:pt idx="18">
                  <c:v>7.7435336300000008</c:v>
                </c:pt>
                <c:pt idx="19">
                  <c:v>7.7722824699999995</c:v>
                </c:pt>
                <c:pt idx="20">
                  <c:v>7.7824624800000004</c:v>
                </c:pt>
                <c:pt idx="21">
                  <c:v>7.7933059199999999</c:v>
                </c:pt>
                <c:pt idx="22">
                  <c:v>7.7531789500000006</c:v>
                </c:pt>
                <c:pt idx="23">
                  <c:v>7.7544919999999999</c:v>
                </c:pt>
                <c:pt idx="24">
                  <c:v>7.7643758500000004</c:v>
                </c:pt>
                <c:pt idx="25">
                  <c:v>7.7637384699999989</c:v>
                </c:pt>
                <c:pt idx="26">
                  <c:v>7.7561400300000001</c:v>
                </c:pt>
                <c:pt idx="27">
                  <c:v>7.76</c:v>
                </c:pt>
                <c:pt idx="28">
                  <c:v>7.75</c:v>
                </c:pt>
                <c:pt idx="29">
                  <c:v>7.7611009299999996</c:v>
                </c:pt>
                <c:pt idx="30">
                  <c:v>7.7560321900000009</c:v>
                </c:pt>
                <c:pt idx="31">
                  <c:v>7.75</c:v>
                </c:pt>
                <c:pt idx="32">
                  <c:v>7.7544239299999997</c:v>
                </c:pt>
                <c:pt idx="33">
                  <c:v>7.7532549700000004</c:v>
                </c:pt>
                <c:pt idx="34">
                  <c:v>7.7547887500000012</c:v>
                </c:pt>
                <c:pt idx="35">
                  <c:v>7.7692576900000008</c:v>
                </c:pt>
                <c:pt idx="36">
                  <c:v>7.7626211700000001</c:v>
                </c:pt>
                <c:pt idx="37">
                  <c:v>7.7537580499999992</c:v>
                </c:pt>
                <c:pt idx="38">
                  <c:v>7.5043372299999991</c:v>
                </c:pt>
                <c:pt idx="39">
                  <c:v>7.5088087100000003</c:v>
                </c:pt>
                <c:pt idx="40">
                  <c:v>7.5088968100000004</c:v>
                </c:pt>
                <c:pt idx="41">
                  <c:v>7.5137265299999996</c:v>
                </c:pt>
                <c:pt idx="42">
                  <c:v>7.5119973000000009</c:v>
                </c:pt>
                <c:pt idx="43">
                  <c:v>7.51084876</c:v>
                </c:pt>
                <c:pt idx="44">
                  <c:v>7.5</c:v>
                </c:pt>
                <c:pt idx="45">
                  <c:v>7.5044678200000003</c:v>
                </c:pt>
                <c:pt idx="46">
                  <c:v>7.5045870900000002</c:v>
                </c:pt>
                <c:pt idx="47">
                  <c:v>7.5116864899999998</c:v>
                </c:pt>
                <c:pt idx="48">
                  <c:v>7.2336657600000009</c:v>
                </c:pt>
                <c:pt idx="49">
                  <c:v>7.2545174000000001</c:v>
                </c:pt>
                <c:pt idx="50">
                  <c:v>7.2536868400000012</c:v>
                </c:pt>
                <c:pt idx="51">
                  <c:v>7.2499999999999991</c:v>
                </c:pt>
                <c:pt idx="52">
                  <c:v>7.0000000000000009</c:v>
                </c:pt>
                <c:pt idx="53">
                  <c:v>7.0055548700000001</c:v>
                </c:pt>
                <c:pt idx="54">
                  <c:v>7.0024244600000003</c:v>
                </c:pt>
                <c:pt idx="55">
                  <c:v>6.9937048099999997</c:v>
                </c:pt>
                <c:pt idx="56">
                  <c:v>6.9939625799999998</c:v>
                </c:pt>
                <c:pt idx="57">
                  <c:v>6.5028285600000002</c:v>
                </c:pt>
                <c:pt idx="58">
                  <c:v>6.5132583300000002</c:v>
                </c:pt>
                <c:pt idx="59">
                  <c:v>6.5128636000000002</c:v>
                </c:pt>
                <c:pt idx="60">
                  <c:v>6.5155515400000006</c:v>
                </c:pt>
                <c:pt idx="61">
                  <c:v>6.2600000000000007</c:v>
                </c:pt>
                <c:pt idx="62">
                  <c:v>6.2535210699999997</c:v>
                </c:pt>
                <c:pt idx="63">
                  <c:v>6.2523421999999993</c:v>
                </c:pt>
                <c:pt idx="64">
                  <c:v>6.2522212699999997</c:v>
                </c:pt>
                <c:pt idx="65">
                  <c:v>6.2647400500000003</c:v>
                </c:pt>
                <c:pt idx="66">
                  <c:v>5.7528941400000004</c:v>
                </c:pt>
                <c:pt idx="67">
                  <c:v>5.7666809199999998</c:v>
                </c:pt>
                <c:pt idx="68">
                  <c:v>5.7524889899999998</c:v>
                </c:pt>
                <c:pt idx="69">
                  <c:v>5.7518080200000004</c:v>
                </c:pt>
                <c:pt idx="70">
                  <c:v>5.50706059</c:v>
                </c:pt>
                <c:pt idx="71">
                  <c:v>5.5132579399999999</c:v>
                </c:pt>
                <c:pt idx="72">
                  <c:v>5.5372603800000002</c:v>
                </c:pt>
                <c:pt idx="73">
                  <c:v>5.5439761499999998</c:v>
                </c:pt>
                <c:pt idx="74">
                  <c:v>5.5288333099999996</c:v>
                </c:pt>
                <c:pt idx="75">
                  <c:v>5.2693333300000003</c:v>
                </c:pt>
                <c:pt idx="76">
                  <c:v>5.25400694</c:v>
                </c:pt>
                <c:pt idx="77">
                  <c:v>5.2592337599999999</c:v>
                </c:pt>
                <c:pt idx="78">
                  <c:v>5.26</c:v>
                </c:pt>
                <c:pt idx="79">
                  <c:v>5.28</c:v>
                </c:pt>
                <c:pt idx="80">
                  <c:v>5.26</c:v>
                </c:pt>
                <c:pt idx="81">
                  <c:v>5.27</c:v>
                </c:pt>
                <c:pt idx="82">
                  <c:v>5.2734883799999999</c:v>
                </c:pt>
                <c:pt idx="83">
                  <c:v>5.0199999999999996</c:v>
                </c:pt>
                <c:pt idx="84">
                  <c:v>5.03</c:v>
                </c:pt>
                <c:pt idx="85">
                  <c:v>5.0330036700000003</c:v>
                </c:pt>
                <c:pt idx="86">
                  <c:v>5.0226076400000004</c:v>
                </c:pt>
                <c:pt idx="87">
                  <c:v>4.7576280799999999</c:v>
                </c:pt>
                <c:pt idx="88">
                  <c:v>4.7512451499999999</c:v>
                </c:pt>
                <c:pt idx="89">
                  <c:v>4.7491914599999996</c:v>
                </c:pt>
                <c:pt idx="90">
                  <c:v>4.74</c:v>
                </c:pt>
                <c:pt idx="91">
                  <c:v>4.7169609499999998</c:v>
                </c:pt>
                <c:pt idx="92">
                  <c:v>4.7025399999999999</c:v>
                </c:pt>
                <c:pt idx="93">
                  <c:v>4.7339279999999997</c:v>
                </c:pt>
                <c:pt idx="94">
                  <c:v>4.7417930000000004</c:v>
                </c:pt>
                <c:pt idx="95">
                  <c:v>4.7468570000000003</c:v>
                </c:pt>
                <c:pt idx="96">
                  <c:v>4.5128599999999999</c:v>
                </c:pt>
                <c:pt idx="97">
                  <c:v>4.51</c:v>
                </c:pt>
                <c:pt idx="98">
                  <c:v>4.5070490000000003</c:v>
                </c:pt>
                <c:pt idx="99">
                  <c:v>4.5034219999999996</c:v>
                </c:pt>
                <c:pt idx="100">
                  <c:v>4.5037520000000004</c:v>
                </c:pt>
                <c:pt idx="101">
                  <c:v>4.5030089999999996</c:v>
                </c:pt>
                <c:pt idx="102">
                  <c:v>4.48325</c:v>
                </c:pt>
                <c:pt idx="103">
                  <c:v>4.4826980000000001</c:v>
                </c:pt>
                <c:pt idx="104">
                  <c:v>4.4325799999999997</c:v>
                </c:pt>
                <c:pt idx="105">
                  <c:v>4.4400000000000004</c:v>
                </c:pt>
                <c:pt idx="106">
                  <c:v>4.425662</c:v>
                </c:pt>
                <c:pt idx="107">
                  <c:v>4.42</c:v>
                </c:pt>
                <c:pt idx="108">
                  <c:v>4.5</c:v>
                </c:pt>
                <c:pt idx="109">
                  <c:v>4.2646030000000001</c:v>
                </c:pt>
                <c:pt idx="110">
                  <c:v>4.2022440000000003</c:v>
                </c:pt>
                <c:pt idx="111">
                  <c:v>4.2126359999999998</c:v>
                </c:pt>
                <c:pt idx="112">
                  <c:v>4.2424660000000003</c:v>
                </c:pt>
                <c:pt idx="113">
                  <c:v>4.2632640000000004</c:v>
                </c:pt>
                <c:pt idx="114">
                  <c:v>4.2625359999999999</c:v>
                </c:pt>
                <c:pt idx="115">
                  <c:v>4.2631750000000004</c:v>
                </c:pt>
                <c:pt idx="116">
                  <c:v>4.2528360000000003</c:v>
                </c:pt>
                <c:pt idx="117">
                  <c:v>4.2532690000000004</c:v>
                </c:pt>
                <c:pt idx="118">
                  <c:v>4.2592540000000003</c:v>
                </c:pt>
                <c:pt idx="119">
                  <c:v>4.2699999999999996</c:v>
                </c:pt>
                <c:pt idx="120">
                  <c:v>4.2522849999999996</c:v>
                </c:pt>
                <c:pt idx="121">
                  <c:v>4.2555310000000004</c:v>
                </c:pt>
                <c:pt idx="122">
                  <c:v>4.2564630000000001</c:v>
                </c:pt>
                <c:pt idx="123">
                  <c:v>4.2554480000000003</c:v>
                </c:pt>
                <c:pt idx="124">
                  <c:v>4.2543730000000002</c:v>
                </c:pt>
                <c:pt idx="125">
                  <c:v>4.26</c:v>
                </c:pt>
                <c:pt idx="126">
                  <c:v>4.2538580000000001</c:v>
                </c:pt>
                <c:pt idx="127">
                  <c:v>4.2523220000000004</c:v>
                </c:pt>
                <c:pt idx="128">
                  <c:v>4.2433810000000003</c:v>
                </c:pt>
                <c:pt idx="129">
                  <c:v>4.2562059999999997</c:v>
                </c:pt>
                <c:pt idx="130">
                  <c:v>4.2565470000000003</c:v>
                </c:pt>
                <c:pt idx="131">
                  <c:v>4.2608579999999998</c:v>
                </c:pt>
                <c:pt idx="132">
                  <c:v>4.26</c:v>
                </c:pt>
                <c:pt idx="133">
                  <c:v>4.2630169999999996</c:v>
                </c:pt>
                <c:pt idx="134">
                  <c:v>4.2585220000000001</c:v>
                </c:pt>
                <c:pt idx="135">
                  <c:v>4.2524689999999996</c:v>
                </c:pt>
                <c:pt idx="136">
                  <c:v>4.2524949999999997</c:v>
                </c:pt>
                <c:pt idx="137">
                  <c:v>4.2527280000000003</c:v>
                </c:pt>
                <c:pt idx="138">
                  <c:v>4.2556539999999998</c:v>
                </c:pt>
                <c:pt idx="139">
                  <c:v>4.2542999999999997</c:v>
                </c:pt>
                <c:pt idx="140">
                  <c:v>4.2519739999999997</c:v>
                </c:pt>
                <c:pt idx="141">
                  <c:v>4.2423580000000003</c:v>
                </c:pt>
                <c:pt idx="142">
                  <c:v>4.2410680000000003</c:v>
                </c:pt>
                <c:pt idx="143">
                  <c:v>4.2452110000000003</c:v>
                </c:pt>
                <c:pt idx="144">
                  <c:v>4.2453120000000002</c:v>
                </c:pt>
                <c:pt idx="145">
                  <c:v>4.2552760000000003</c:v>
                </c:pt>
                <c:pt idx="146">
                  <c:v>4.2548139999999997</c:v>
                </c:pt>
                <c:pt idx="147">
                  <c:v>4.2511260000000002</c:v>
                </c:pt>
                <c:pt idx="148">
                  <c:v>4.2508819999999998</c:v>
                </c:pt>
                <c:pt idx="149">
                  <c:v>4.2540380000000004</c:v>
                </c:pt>
                <c:pt idx="150">
                  <c:v>4.2555009999999998</c:v>
                </c:pt>
                <c:pt idx="151">
                  <c:v>4.2645039999999996</c:v>
                </c:pt>
                <c:pt idx="152">
                  <c:v>4.253317</c:v>
                </c:pt>
                <c:pt idx="153">
                  <c:v>4.2506680000000001</c:v>
                </c:pt>
                <c:pt idx="154">
                  <c:v>4.2563300000000002</c:v>
                </c:pt>
                <c:pt idx="155">
                  <c:v>4.2553590000000003</c:v>
                </c:pt>
                <c:pt idx="156">
                  <c:v>4.2580249999999999</c:v>
                </c:pt>
                <c:pt idx="157">
                  <c:v>4.2554540000000003</c:v>
                </c:pt>
                <c:pt idx="158">
                  <c:v>4.2569239999999997</c:v>
                </c:pt>
                <c:pt idx="159">
                  <c:v>4.2515640000000001</c:v>
                </c:pt>
                <c:pt idx="160">
                  <c:v>4.2557010000000002</c:v>
                </c:pt>
                <c:pt idx="161">
                  <c:v>#N/A</c:v>
                </c:pt>
                <c:pt idx="162">
                  <c:v>4.2540630000000004</c:v>
                </c:pt>
                <c:pt idx="163">
                  <c:v>4.2572270000000003</c:v>
                </c:pt>
                <c:pt idx="164">
                  <c:v>4.2696160000000001</c:v>
                </c:pt>
                <c:pt idx="165">
                  <c:v>4.2682760000000002</c:v>
                </c:pt>
                <c:pt idx="166">
                  <c:v>4.2659760000000002</c:v>
                </c:pt>
                <c:pt idx="167">
                  <c:v>4.2605060000000003</c:v>
                </c:pt>
                <c:pt idx="168">
                  <c:v>4.2729990000000004</c:v>
                </c:pt>
                <c:pt idx="169">
                  <c:v>4.2617229999999999</c:v>
                </c:pt>
                <c:pt idx="170">
                  <c:v>4.2644339999999996</c:v>
                </c:pt>
                <c:pt idx="171">
                  <c:v>4.2540959999999997</c:v>
                </c:pt>
                <c:pt idx="172">
                  <c:v>4.2530539999999997</c:v>
                </c:pt>
                <c:pt idx="173">
                  <c:v>4.26166</c:v>
                </c:pt>
                <c:pt idx="174">
                  <c:v>4.2675479999999997</c:v>
                </c:pt>
                <c:pt idx="175">
                  <c:v>#N/A</c:v>
                </c:pt>
                <c:pt idx="176">
                  <c:v>4.2656200000000002</c:v>
                </c:pt>
                <c:pt idx="177">
                  <c:v>4.2743440000000001</c:v>
                </c:pt>
                <c:pt idx="178">
                  <c:v>4.2757949999999996</c:v>
                </c:pt>
                <c:pt idx="179">
                  <c:v>4.2652859999999997</c:v>
                </c:pt>
                <c:pt idx="180">
                  <c:v>4.2553910000000004</c:v>
                </c:pt>
                <c:pt idx="181">
                  <c:v>4.251989</c:v>
                </c:pt>
                <c:pt idx="182">
                  <c:v>4.2555949999999996</c:v>
                </c:pt>
                <c:pt idx="183">
                  <c:v>4.2538530000000003</c:v>
                </c:pt>
                <c:pt idx="184">
                  <c:v>4.2536269999999998</c:v>
                </c:pt>
                <c:pt idx="185">
                  <c:v>4.2602669999999998</c:v>
                </c:pt>
                <c:pt idx="186">
                  <c:v>4.2580679999999997</c:v>
                </c:pt>
                <c:pt idx="187">
                  <c:v>4.255903</c:v>
                </c:pt>
                <c:pt idx="188">
                  <c:v>4.2550280000000003</c:v>
                </c:pt>
                <c:pt idx="189">
                  <c:v>4.2523369999999998</c:v>
                </c:pt>
                <c:pt idx="190">
                  <c:v>4.2521389999999997</c:v>
                </c:pt>
                <c:pt idx="191">
                  <c:v>4.2672049999999997</c:v>
                </c:pt>
                <c:pt idx="192">
                  <c:v>4.260624</c:v>
                </c:pt>
                <c:pt idx="193">
                  <c:v>4.2551779999999999</c:v>
                </c:pt>
                <c:pt idx="194">
                  <c:v>4.2538609999999997</c:v>
                </c:pt>
                <c:pt idx="195">
                  <c:v>#N/A</c:v>
                </c:pt>
                <c:pt idx="196">
                  <c:v>#N/A</c:v>
                </c:pt>
                <c:pt idx="197">
                  <c:v>4.2550559999999997</c:v>
                </c:pt>
                <c:pt idx="198">
                  <c:v>4.2547230000000003</c:v>
                </c:pt>
                <c:pt idx="199">
                  <c:v>4.2557340000000003</c:v>
                </c:pt>
                <c:pt idx="200">
                  <c:v>4.2562420000000003</c:v>
                </c:pt>
                <c:pt idx="201">
                  <c:v>4.256024</c:v>
                </c:pt>
                <c:pt idx="202">
                  <c:v>4.2528360000000003</c:v>
                </c:pt>
                <c:pt idx="203">
                  <c:v>4.251824</c:v>
                </c:pt>
                <c:pt idx="204">
                  <c:v>4.2614679999999998</c:v>
                </c:pt>
                <c:pt idx="205">
                  <c:v>4.251881</c:v>
                </c:pt>
                <c:pt idx="206">
                  <c:v>4.2622489999999997</c:v>
                </c:pt>
                <c:pt idx="207">
                  <c:v>4.242756</c:v>
                </c:pt>
                <c:pt idx="208">
                  <c:v>4.1131169999999999</c:v>
                </c:pt>
                <c:pt idx="209">
                  <c:v>3.6513330000000002</c:v>
                </c:pt>
                <c:pt idx="210">
                  <c:v>3.5816590000000001</c:v>
                </c:pt>
                <c:pt idx="211">
                  <c:v>3.6450689999999999</c:v>
                </c:pt>
                <c:pt idx="212">
                  <c:v>3.739436</c:v>
                </c:pt>
                <c:pt idx="213">
                  <c:v>3.7115710000000002</c:v>
                </c:pt>
                <c:pt idx="214">
                  <c:v>3.2522150000000001</c:v>
                </c:pt>
                <c:pt idx="215">
                  <c:v>3.2136119999999999</c:v>
                </c:pt>
                <c:pt idx="216">
                  <c:v>3.2232070000000004</c:v>
                </c:pt>
                <c:pt idx="217">
                  <c:v>3.2099999999999995</c:v>
                </c:pt>
                <c:pt idx="218">
                  <c:v>2.7636569999999998</c:v>
                </c:pt>
                <c:pt idx="219">
                  <c:v>2.7456420000000001</c:v>
                </c:pt>
                <c:pt idx="220">
                  <c:v>2.7314289999999999</c:v>
                </c:pt>
                <c:pt idx="221">
                  <c:v>2.7531379999999999</c:v>
                </c:pt>
                <c:pt idx="222">
                  <c:v>2.5033470000000002</c:v>
                </c:pt>
                <c:pt idx="223">
                  <c:v>2.4822980000000001</c:v>
                </c:pt>
                <c:pt idx="224">
                  <c:v>2.5019740000000001</c:v>
                </c:pt>
                <c:pt idx="225">
                  <c:v>2.501878</c:v>
                </c:pt>
                <c:pt idx="226">
                  <c:v>2.4753720000000001</c:v>
                </c:pt>
                <c:pt idx="227">
                  <c:v>2.2233830000000001</c:v>
                </c:pt>
                <c:pt idx="228">
                  <c:v>2.2225890000000001</c:v>
                </c:pt>
                <c:pt idx="229">
                  <c:v>2.2200000000000002</c:v>
                </c:pt>
                <c:pt idx="230">
                  <c:v>2.23</c:v>
                </c:pt>
                <c:pt idx="231">
                  <c:v>1.992882</c:v>
                </c:pt>
                <c:pt idx="232">
                  <c:v>1.9933610000000002</c:v>
                </c:pt>
                <c:pt idx="233">
                  <c:v>1.99383</c:v>
                </c:pt>
                <c:pt idx="234">
                  <c:v>2.0083890000000002</c:v>
                </c:pt>
                <c:pt idx="235">
                  <c:v>1.7621579999999999</c:v>
                </c:pt>
                <c:pt idx="236">
                  <c:v>1.747663</c:v>
                </c:pt>
                <c:pt idx="237">
                  <c:v>1.7515559999999999</c:v>
                </c:pt>
                <c:pt idx="238">
                  <c:v>1.7526379999999997</c:v>
                </c:pt>
                <c:pt idx="239">
                  <c:v>1.7525090000000001</c:v>
                </c:pt>
                <c:pt idx="240">
                  <c:v>1.7457940000000001</c:v>
                </c:pt>
                <c:pt idx="241">
                  <c:v>1.753347</c:v>
                </c:pt>
                <c:pt idx="242">
                  <c:v>1.7436779999999998</c:v>
                </c:pt>
                <c:pt idx="243">
                  <c:v>1.7554129999999997</c:v>
                </c:pt>
                <c:pt idx="244">
                  <c:v>1.753652</c:v>
                </c:pt>
                <c:pt idx="245">
                  <c:v>1.7587100000000002</c:v>
                </c:pt>
                <c:pt idx="246">
                  <c:v>1.7563100000000003</c:v>
                </c:pt>
                <c:pt idx="247">
                  <c:v>1.7594950000000003</c:v>
                </c:pt>
                <c:pt idx="248">
                  <c:v>#N/A</c:v>
                </c:pt>
                <c:pt idx="249">
                  <c:v>1.7268390000000002</c:v>
                </c:pt>
                <c:pt idx="250">
                  <c:v>1.732955</c:v>
                </c:pt>
                <c:pt idx="251">
                  <c:v>1.7324889999999999</c:v>
                </c:pt>
                <c:pt idx="252">
                  <c:v>1.741627</c:v>
                </c:pt>
                <c:pt idx="253">
                  <c:v>1.7532539999999999</c:v>
                </c:pt>
                <c:pt idx="254">
                  <c:v>1.7516440000000002</c:v>
                </c:pt>
                <c:pt idx="255">
                  <c:v>1.752874</c:v>
                </c:pt>
                <c:pt idx="256">
                  <c:v>1.7518629999999999</c:v>
                </c:pt>
                <c:pt idx="257">
                  <c:v>1.7315020000000001</c:v>
                </c:pt>
                <c:pt idx="258">
                  <c:v>1.7251609999999999</c:v>
                </c:pt>
                <c:pt idx="259">
                  <c:v>1.6963120000000003</c:v>
                </c:pt>
                <c:pt idx="260">
                  <c:v>1.72</c:v>
                </c:pt>
                <c:pt idx="261">
                  <c:v>1.726677</c:v>
                </c:pt>
                <c:pt idx="262">
                  <c:v>1.73</c:v>
                </c:pt>
                <c:pt idx="263">
                  <c:v>1.734834</c:v>
                </c:pt>
                <c:pt idx="264">
                  <c:v>1.7409290000000002</c:v>
                </c:pt>
                <c:pt idx="265">
                  <c:v>1.7441040000000001</c:v>
                </c:pt>
                <c:pt idx="266">
                  <c:v>1.76</c:v>
                </c:pt>
                <c:pt idx="267">
                  <c:v>1.7500000000000002</c:v>
                </c:pt>
                <c:pt idx="268">
                  <c:v>1.76</c:v>
                </c:pt>
                <c:pt idx="269">
                  <c:v>1.763009</c:v>
                </c:pt>
                <c:pt idx="270">
                  <c:v>1.762886</c:v>
                </c:pt>
                <c:pt idx="271">
                  <c:v>1.753101</c:v>
                </c:pt>
                <c:pt idx="272">
                  <c:v>1.7540389999999999</c:v>
                </c:pt>
                <c:pt idx="273">
                  <c:v>1.753865</c:v>
                </c:pt>
                <c:pt idx="274">
                  <c:v>1.752513</c:v>
                </c:pt>
                <c:pt idx="275">
                  <c:v>1.7500000000000002</c:v>
                </c:pt>
                <c:pt idx="276">
                  <c:v>1.7500000000000002</c:v>
                </c:pt>
                <c:pt idx="277">
                  <c:v>1.7571909999999999</c:v>
                </c:pt>
                <c:pt idx="278">
                  <c:v>1.7478769999999997</c:v>
                </c:pt>
                <c:pt idx="279">
                  <c:v>1.7502589999999998</c:v>
                </c:pt>
                <c:pt idx="280">
                  <c:v>1.7561629999999999</c:v>
                </c:pt>
                <c:pt idx="281">
                  <c:v>1.758337</c:v>
                </c:pt>
                <c:pt idx="282">
                  <c:v>1.7664390000000001</c:v>
                </c:pt>
                <c:pt idx="283">
                  <c:v>1.7584550000000001</c:v>
                </c:pt>
                <c:pt idx="284">
                  <c:v>1.7747969999999997</c:v>
                </c:pt>
                <c:pt idx="285">
                  <c:v>1.781928</c:v>
                </c:pt>
                <c:pt idx="286">
                  <c:v>1.802233</c:v>
                </c:pt>
                <c:pt idx="287">
                  <c:v>1.8009280000000003</c:v>
                </c:pt>
                <c:pt idx="288">
                  <c:v>2.0468730000000002</c:v>
                </c:pt>
                <c:pt idx="289">
                  <c:v>2.0451839999999999</c:v>
                </c:pt>
                <c:pt idx="290">
                  <c:v>2.037696</c:v>
                </c:pt>
                <c:pt idx="291">
                  <c:v>2.033334</c:v>
                </c:pt>
                <c:pt idx="292">
                  <c:v>2.5570919999999999</c:v>
                </c:pt>
                <c:pt idx="293">
                  <c:v>2.5387749999999998</c:v>
                </c:pt>
                <c:pt idx="294">
                  <c:v>2.552959</c:v>
                </c:pt>
                <c:pt idx="295">
                  <c:v>2.5626730000000002</c:v>
                </c:pt>
                <c:pt idx="296">
                  <c:v>2.5703610000000001</c:v>
                </c:pt>
                <c:pt idx="297">
                  <c:v>#N/A</c:v>
                </c:pt>
                <c:pt idx="298">
                  <c:v>2.5470069999999998</c:v>
                </c:pt>
                <c:pt idx="299">
                  <c:v>2.9950909999999999</c:v>
                </c:pt>
                <c:pt idx="300">
                  <c:v>2.9924360000000001</c:v>
                </c:pt>
                <c:pt idx="301">
                  <c:v>2.9953650000000001</c:v>
                </c:pt>
                <c:pt idx="302">
                  <c:v>3.0221450000000001</c:v>
                </c:pt>
                <c:pt idx="303">
                  <c:v>3.1158160000000001</c:v>
                </c:pt>
                <c:pt idx="304">
                  <c:v>3.0677629999999998</c:v>
                </c:pt>
                <c:pt idx="305">
                  <c:v>4.0268660000000001</c:v>
                </c:pt>
                <c:pt idx="306">
                  <c:v>4.0978960000000004</c:v>
                </c:pt>
                <c:pt idx="307">
                  <c:v>4.0582140000000004</c:v>
                </c:pt>
                <c:pt idx="308">
                  <c:v>4.1456289999999996</c:v>
                </c:pt>
                <c:pt idx="309">
                  <c:v>4.0662940000000001</c:v>
                </c:pt>
                <c:pt idx="310">
                  <c:v>4.057048</c:v>
                </c:pt>
                <c:pt idx="311">
                  <c:v>4.0103109999999997</c:v>
                </c:pt>
                <c:pt idx="312">
                  <c:v>4.0612490000000001</c:v>
                </c:pt>
                <c:pt idx="313">
                  <c:v>4.1226789999999998</c:v>
                </c:pt>
                <c:pt idx="314">
                  <c:v>5.036988</c:v>
                </c:pt>
                <c:pt idx="315">
                  <c:v>5.1211089999999997</c:v>
                </c:pt>
                <c:pt idx="316">
                  <c:v>5.109642</c:v>
                </c:pt>
                <c:pt idx="317">
                  <c:v>5.1284159999999996</c:v>
                </c:pt>
                <c:pt idx="318">
                  <c:v>6.0697710000000002</c:v>
                </c:pt>
                <c:pt idx="319">
                  <c:v>6.0175470000000004</c:v>
                </c:pt>
                <c:pt idx="320">
                  <c:v>6.1527060000000002</c:v>
                </c:pt>
                <c:pt idx="321">
                  <c:v>6</c:v>
                </c:pt>
                <c:pt idx="322">
                  <c:v>6.0346359999999999</c:v>
                </c:pt>
                <c:pt idx="323">
                  <c:v>6.03</c:v>
                </c:pt>
                <c:pt idx="324">
                  <c:v>6.016737</c:v>
                </c:pt>
                <c:pt idx="325">
                  <c:v>6.0290809999999997</c:v>
                </c:pt>
                <c:pt idx="326">
                  <c:v>6.1224340000000002</c:v>
                </c:pt>
                <c:pt idx="327">
                  <c:v>7.508757000000001</c:v>
                </c:pt>
                <c:pt idx="328">
                  <c:v>7.4788270000000008</c:v>
                </c:pt>
                <c:pt idx="329">
                  <c:v>#N/A</c:v>
                </c:pt>
                <c:pt idx="330">
                  <c:v>7.4700000000000006</c:v>
                </c:pt>
                <c:pt idx="331">
                  <c:v>9.01</c:v>
                </c:pt>
                <c:pt idx="332">
                  <c:v>9.01</c:v>
                </c:pt>
                <c:pt idx="333">
                  <c:v>9.01</c:v>
                </c:pt>
                <c:pt idx="334">
                  <c:v>9.0299019999999999</c:v>
                </c:pt>
                <c:pt idx="335">
                  <c:v>9</c:v>
                </c:pt>
                <c:pt idx="336">
                  <c:v>9</c:v>
                </c:pt>
                <c:pt idx="337">
                  <c:v>8.9875480000000003</c:v>
                </c:pt>
                <c:pt idx="338">
                  <c:v>9.0951160000000009</c:v>
                </c:pt>
                <c:pt idx="339">
                  <c:v>9.01</c:v>
                </c:pt>
                <c:pt idx="340">
                  <c:v>10.029999999999999</c:v>
                </c:pt>
                <c:pt idx="341">
                  <c:v>10.043906</c:v>
                </c:pt>
                <c:pt idx="342">
                  <c:v>10.04806</c:v>
                </c:pt>
                <c:pt idx="343">
                  <c:v>10.065422999999999</c:v>
                </c:pt>
                <c:pt idx="344">
                  <c:v>10.994066999999999</c:v>
                </c:pt>
                <c:pt idx="345">
                  <c:v>10.981759</c:v>
                </c:pt>
                <c:pt idx="346">
                  <c:v>11.01</c:v>
                </c:pt>
                <c:pt idx="347">
                  <c:v>10.99</c:v>
                </c:pt>
                <c:pt idx="348">
                  <c:v>10.95</c:v>
                </c:pt>
                <c:pt idx="349">
                  <c:v>10.994626</c:v>
                </c:pt>
                <c:pt idx="350">
                  <c:v>11.002867</c:v>
                </c:pt>
                <c:pt idx="351">
                  <c:v>11.99</c:v>
                </c:pt>
                <c:pt idx="352">
                  <c:v>11.962255000000001</c:v>
                </c:pt>
                <c:pt idx="353">
                  <c:v>11.909844</c:v>
                </c:pt>
                <c:pt idx="354">
                  <c:v>11.94</c:v>
                </c:pt>
                <c:pt idx="355">
                  <c:v>11.93</c:v>
                </c:pt>
                <c:pt idx="356">
                  <c:v>11.98</c:v>
                </c:pt>
                <c:pt idx="357">
                  <c:v>12.75</c:v>
                </c:pt>
                <c:pt idx="358">
                  <c:v>12.78</c:v>
                </c:pt>
                <c:pt idx="359">
                  <c:v>12.809999999999999</c:v>
                </c:pt>
                <c:pt idx="360">
                  <c:v>12.790654999999997</c:v>
                </c:pt>
                <c:pt idx="361">
                  <c:v>12.560000000000002</c:v>
                </c:pt>
                <c:pt idx="362">
                  <c:v>12.619999999999997</c:v>
                </c:pt>
                <c:pt idx="363">
                  <c:v>12.54</c:v>
                </c:pt>
                <c:pt idx="364">
                  <c:v>12.659999999999998</c:v>
                </c:pt>
                <c:pt idx="365">
                  <c:v>12.740000000000002</c:v>
                </c:pt>
                <c:pt idx="366">
                  <c:v>12.997798</c:v>
                </c:pt>
                <c:pt idx="367">
                  <c:v>12.98</c:v>
                </c:pt>
                <c:pt idx="368">
                  <c:v>13.01</c:v>
                </c:pt>
                <c:pt idx="369">
                  <c:v>13.03</c:v>
                </c:pt>
                <c:pt idx="370">
                  <c:v>13.259956000000001</c:v>
                </c:pt>
                <c:pt idx="371">
                  <c:v>13.258786000000001</c:v>
                </c:pt>
                <c:pt idx="372">
                  <c:v>13.269999999999998</c:v>
                </c:pt>
                <c:pt idx="373">
                  <c:v>13.289808000000001</c:v>
                </c:pt>
                <c:pt idx="374">
                  <c:v>13.29</c:v>
                </c:pt>
                <c:pt idx="375">
                  <c:v>13.250742000000001</c:v>
                </c:pt>
                <c:pt idx="376">
                  <c:v>13.296994000000002</c:v>
                </c:pt>
                <c:pt idx="377">
                  <c:v>13.312474</c:v>
                </c:pt>
                <c:pt idx="378">
                  <c:v>13.271088000000001</c:v>
                </c:pt>
                <c:pt idx="379">
                  <c:v>13.230770999999999</c:v>
                </c:pt>
                <c:pt idx="380">
                  <c:v>13.241040000000002</c:v>
                </c:pt>
              </c:numCache>
            </c:numRef>
          </c:val>
          <c:smooth val="0"/>
          <c:extLst>
            <c:ext xmlns:c16="http://schemas.microsoft.com/office/drawing/2014/chart" uri="{C3380CC4-5D6E-409C-BE32-E72D297353CC}">
              <c16:uniqueId val="{00000001-49A5-487F-B755-5807A4117995}"/>
            </c:ext>
          </c:extLst>
        </c:ser>
        <c:ser>
          <c:idx val="2"/>
          <c:order val="2"/>
          <c:tx>
            <c:strRef>
              <c:f>'G1.5'!$R$2</c:f>
              <c:strCache>
                <c:ptCount val="1"/>
                <c:pt idx="0">
                  <c:v>IBR</c:v>
                </c:pt>
              </c:strCache>
            </c:strRef>
          </c:tx>
          <c:spPr>
            <a:ln>
              <a:solidFill>
                <a:srgbClr val="FFC000"/>
              </a:solidFill>
            </a:ln>
          </c:spPr>
          <c:marker>
            <c:symbol val="none"/>
          </c:marker>
          <c:cat>
            <c:numRef>
              <c:f>'G1.5'!$O$3:$O$383</c:f>
              <c:numCache>
                <c:formatCode>yyyy\-mm\-dd;@</c:formatCode>
                <c:ptCount val="381"/>
                <c:pt idx="0">
                  <c:v>42459</c:v>
                </c:pt>
                <c:pt idx="1">
                  <c:v>42466</c:v>
                </c:pt>
                <c:pt idx="2">
                  <c:v>42473</c:v>
                </c:pt>
                <c:pt idx="3">
                  <c:v>42480</c:v>
                </c:pt>
                <c:pt idx="4">
                  <c:v>42487</c:v>
                </c:pt>
                <c:pt idx="5">
                  <c:v>42494</c:v>
                </c:pt>
                <c:pt idx="6">
                  <c:v>42501</c:v>
                </c:pt>
                <c:pt idx="7">
                  <c:v>42508</c:v>
                </c:pt>
                <c:pt idx="8">
                  <c:v>42515</c:v>
                </c:pt>
                <c:pt idx="9">
                  <c:v>42522</c:v>
                </c:pt>
                <c:pt idx="10">
                  <c:v>42529</c:v>
                </c:pt>
                <c:pt idx="11">
                  <c:v>42536</c:v>
                </c:pt>
                <c:pt idx="12">
                  <c:v>42543</c:v>
                </c:pt>
                <c:pt idx="13">
                  <c:v>42550</c:v>
                </c:pt>
                <c:pt idx="14">
                  <c:v>42557</c:v>
                </c:pt>
                <c:pt idx="15">
                  <c:v>42564</c:v>
                </c:pt>
                <c:pt idx="16">
                  <c:v>42571</c:v>
                </c:pt>
                <c:pt idx="17">
                  <c:v>42578</c:v>
                </c:pt>
                <c:pt idx="18">
                  <c:v>42585</c:v>
                </c:pt>
                <c:pt idx="19">
                  <c:v>42592</c:v>
                </c:pt>
                <c:pt idx="20">
                  <c:v>42599</c:v>
                </c:pt>
                <c:pt idx="21">
                  <c:v>42606</c:v>
                </c:pt>
                <c:pt idx="22">
                  <c:v>42613</c:v>
                </c:pt>
                <c:pt idx="23">
                  <c:v>42620</c:v>
                </c:pt>
                <c:pt idx="24">
                  <c:v>42627</c:v>
                </c:pt>
                <c:pt idx="25">
                  <c:v>42634</c:v>
                </c:pt>
                <c:pt idx="26">
                  <c:v>42641</c:v>
                </c:pt>
                <c:pt idx="27">
                  <c:v>42648</c:v>
                </c:pt>
                <c:pt idx="28">
                  <c:v>42655</c:v>
                </c:pt>
                <c:pt idx="29">
                  <c:v>42662</c:v>
                </c:pt>
                <c:pt idx="30">
                  <c:v>42669</c:v>
                </c:pt>
                <c:pt idx="31">
                  <c:v>42676</c:v>
                </c:pt>
                <c:pt idx="32">
                  <c:v>42683</c:v>
                </c:pt>
                <c:pt idx="33">
                  <c:v>42690</c:v>
                </c:pt>
                <c:pt idx="34">
                  <c:v>42697</c:v>
                </c:pt>
                <c:pt idx="35">
                  <c:v>42704</c:v>
                </c:pt>
                <c:pt idx="36">
                  <c:v>42711</c:v>
                </c:pt>
                <c:pt idx="37">
                  <c:v>42718</c:v>
                </c:pt>
                <c:pt idx="38">
                  <c:v>42725</c:v>
                </c:pt>
                <c:pt idx="39">
                  <c:v>42732</c:v>
                </c:pt>
                <c:pt idx="40">
                  <c:v>42739</c:v>
                </c:pt>
                <c:pt idx="41">
                  <c:v>42746</c:v>
                </c:pt>
                <c:pt idx="42">
                  <c:v>42753</c:v>
                </c:pt>
                <c:pt idx="43">
                  <c:v>42760</c:v>
                </c:pt>
                <c:pt idx="44">
                  <c:v>42767</c:v>
                </c:pt>
                <c:pt idx="45">
                  <c:v>42774</c:v>
                </c:pt>
                <c:pt idx="46">
                  <c:v>42781</c:v>
                </c:pt>
                <c:pt idx="47">
                  <c:v>42788</c:v>
                </c:pt>
                <c:pt idx="48">
                  <c:v>42795</c:v>
                </c:pt>
                <c:pt idx="49">
                  <c:v>42802</c:v>
                </c:pt>
                <c:pt idx="50">
                  <c:v>42809</c:v>
                </c:pt>
                <c:pt idx="51">
                  <c:v>42816</c:v>
                </c:pt>
                <c:pt idx="52">
                  <c:v>42823</c:v>
                </c:pt>
                <c:pt idx="53">
                  <c:v>42830</c:v>
                </c:pt>
                <c:pt idx="54">
                  <c:v>42837</c:v>
                </c:pt>
                <c:pt idx="55">
                  <c:v>42844</c:v>
                </c:pt>
                <c:pt idx="56">
                  <c:v>42851</c:v>
                </c:pt>
                <c:pt idx="57">
                  <c:v>42858</c:v>
                </c:pt>
                <c:pt idx="58">
                  <c:v>42865</c:v>
                </c:pt>
                <c:pt idx="59">
                  <c:v>42872</c:v>
                </c:pt>
                <c:pt idx="60">
                  <c:v>42879</c:v>
                </c:pt>
                <c:pt idx="61">
                  <c:v>42886</c:v>
                </c:pt>
                <c:pt idx="62">
                  <c:v>42893</c:v>
                </c:pt>
                <c:pt idx="63">
                  <c:v>42900</c:v>
                </c:pt>
                <c:pt idx="64">
                  <c:v>42907</c:v>
                </c:pt>
                <c:pt idx="65">
                  <c:v>42914</c:v>
                </c:pt>
                <c:pt idx="66">
                  <c:v>42921</c:v>
                </c:pt>
                <c:pt idx="67">
                  <c:v>42928</c:v>
                </c:pt>
                <c:pt idx="68">
                  <c:v>42935</c:v>
                </c:pt>
                <c:pt idx="69">
                  <c:v>42942</c:v>
                </c:pt>
                <c:pt idx="70">
                  <c:v>42949</c:v>
                </c:pt>
                <c:pt idx="71">
                  <c:v>42956</c:v>
                </c:pt>
                <c:pt idx="72">
                  <c:v>42963</c:v>
                </c:pt>
                <c:pt idx="73">
                  <c:v>42970</c:v>
                </c:pt>
                <c:pt idx="74">
                  <c:v>42977</c:v>
                </c:pt>
                <c:pt idx="75">
                  <c:v>42984</c:v>
                </c:pt>
                <c:pt idx="76">
                  <c:v>42991</c:v>
                </c:pt>
                <c:pt idx="77">
                  <c:v>42998</c:v>
                </c:pt>
                <c:pt idx="78">
                  <c:v>43005</c:v>
                </c:pt>
                <c:pt idx="79">
                  <c:v>43012</c:v>
                </c:pt>
                <c:pt idx="80">
                  <c:v>43019</c:v>
                </c:pt>
                <c:pt idx="81">
                  <c:v>43026</c:v>
                </c:pt>
                <c:pt idx="82">
                  <c:v>43033</c:v>
                </c:pt>
                <c:pt idx="83">
                  <c:v>43040</c:v>
                </c:pt>
                <c:pt idx="84">
                  <c:v>43047</c:v>
                </c:pt>
                <c:pt idx="85">
                  <c:v>43054</c:v>
                </c:pt>
                <c:pt idx="86">
                  <c:v>43061</c:v>
                </c:pt>
                <c:pt idx="87">
                  <c:v>43068</c:v>
                </c:pt>
                <c:pt idx="88">
                  <c:v>43075</c:v>
                </c:pt>
                <c:pt idx="89">
                  <c:v>43082</c:v>
                </c:pt>
                <c:pt idx="90">
                  <c:v>43089</c:v>
                </c:pt>
                <c:pt idx="91">
                  <c:v>43096</c:v>
                </c:pt>
                <c:pt idx="92">
                  <c:v>43103</c:v>
                </c:pt>
                <c:pt idx="93">
                  <c:v>43110</c:v>
                </c:pt>
                <c:pt idx="94">
                  <c:v>43117</c:v>
                </c:pt>
                <c:pt idx="95">
                  <c:v>43124</c:v>
                </c:pt>
                <c:pt idx="96">
                  <c:v>43131</c:v>
                </c:pt>
                <c:pt idx="97">
                  <c:v>43138</c:v>
                </c:pt>
                <c:pt idx="98">
                  <c:v>43145</c:v>
                </c:pt>
                <c:pt idx="99">
                  <c:v>43152</c:v>
                </c:pt>
                <c:pt idx="100">
                  <c:v>43159</c:v>
                </c:pt>
                <c:pt idx="101">
                  <c:v>43166</c:v>
                </c:pt>
                <c:pt idx="102">
                  <c:v>43173</c:v>
                </c:pt>
                <c:pt idx="103">
                  <c:v>43180</c:v>
                </c:pt>
                <c:pt idx="104">
                  <c:v>43187</c:v>
                </c:pt>
                <c:pt idx="105">
                  <c:v>43194</c:v>
                </c:pt>
                <c:pt idx="106">
                  <c:v>43201</c:v>
                </c:pt>
                <c:pt idx="107">
                  <c:v>43208</c:v>
                </c:pt>
                <c:pt idx="108">
                  <c:v>43215</c:v>
                </c:pt>
                <c:pt idx="109">
                  <c:v>43222</c:v>
                </c:pt>
                <c:pt idx="110">
                  <c:v>43229</c:v>
                </c:pt>
                <c:pt idx="111">
                  <c:v>43236</c:v>
                </c:pt>
                <c:pt idx="112">
                  <c:v>43243</c:v>
                </c:pt>
                <c:pt idx="113">
                  <c:v>43250</c:v>
                </c:pt>
                <c:pt idx="114">
                  <c:v>43257</c:v>
                </c:pt>
                <c:pt idx="115">
                  <c:v>43264</c:v>
                </c:pt>
                <c:pt idx="116">
                  <c:v>43271</c:v>
                </c:pt>
                <c:pt idx="117">
                  <c:v>43278</c:v>
                </c:pt>
                <c:pt idx="118">
                  <c:v>43285</c:v>
                </c:pt>
                <c:pt idx="119">
                  <c:v>43292</c:v>
                </c:pt>
                <c:pt idx="120">
                  <c:v>43299</c:v>
                </c:pt>
                <c:pt idx="121">
                  <c:v>43306</c:v>
                </c:pt>
                <c:pt idx="122">
                  <c:v>43313</c:v>
                </c:pt>
                <c:pt idx="123">
                  <c:v>43320</c:v>
                </c:pt>
                <c:pt idx="124">
                  <c:v>43327</c:v>
                </c:pt>
                <c:pt idx="125">
                  <c:v>43334</c:v>
                </c:pt>
                <c:pt idx="126">
                  <c:v>43341</c:v>
                </c:pt>
                <c:pt idx="127">
                  <c:v>43348</c:v>
                </c:pt>
                <c:pt idx="128">
                  <c:v>43355</c:v>
                </c:pt>
                <c:pt idx="129">
                  <c:v>43362</c:v>
                </c:pt>
                <c:pt idx="130">
                  <c:v>43369</c:v>
                </c:pt>
                <c:pt idx="131">
                  <c:v>43376</c:v>
                </c:pt>
                <c:pt idx="132">
                  <c:v>43383</c:v>
                </c:pt>
                <c:pt idx="133">
                  <c:v>43390</c:v>
                </c:pt>
                <c:pt idx="134">
                  <c:v>43397</c:v>
                </c:pt>
                <c:pt idx="135">
                  <c:v>43404</c:v>
                </c:pt>
                <c:pt idx="136">
                  <c:v>43411</c:v>
                </c:pt>
                <c:pt idx="137">
                  <c:v>43418</c:v>
                </c:pt>
                <c:pt idx="138">
                  <c:v>43425</c:v>
                </c:pt>
                <c:pt idx="139">
                  <c:v>43432</c:v>
                </c:pt>
                <c:pt idx="140">
                  <c:v>43439</c:v>
                </c:pt>
                <c:pt idx="141">
                  <c:v>43446</c:v>
                </c:pt>
                <c:pt idx="142">
                  <c:v>43453</c:v>
                </c:pt>
                <c:pt idx="143">
                  <c:v>43460</c:v>
                </c:pt>
                <c:pt idx="144">
                  <c:v>43467</c:v>
                </c:pt>
                <c:pt idx="145">
                  <c:v>43474</c:v>
                </c:pt>
                <c:pt idx="146">
                  <c:v>43481</c:v>
                </c:pt>
                <c:pt idx="147">
                  <c:v>43488</c:v>
                </c:pt>
                <c:pt idx="148">
                  <c:v>43495</c:v>
                </c:pt>
                <c:pt idx="149">
                  <c:v>43502</c:v>
                </c:pt>
                <c:pt idx="150">
                  <c:v>43509</c:v>
                </c:pt>
                <c:pt idx="151">
                  <c:v>43516</c:v>
                </c:pt>
                <c:pt idx="152">
                  <c:v>43523</c:v>
                </c:pt>
                <c:pt idx="153">
                  <c:v>43530</c:v>
                </c:pt>
                <c:pt idx="154">
                  <c:v>43537</c:v>
                </c:pt>
                <c:pt idx="155">
                  <c:v>43544</c:v>
                </c:pt>
                <c:pt idx="156">
                  <c:v>43551</c:v>
                </c:pt>
                <c:pt idx="157">
                  <c:v>43558</c:v>
                </c:pt>
                <c:pt idx="158">
                  <c:v>43565</c:v>
                </c:pt>
                <c:pt idx="159">
                  <c:v>43572</c:v>
                </c:pt>
                <c:pt idx="160">
                  <c:v>43579</c:v>
                </c:pt>
                <c:pt idx="161">
                  <c:v>43586</c:v>
                </c:pt>
                <c:pt idx="162">
                  <c:v>43593</c:v>
                </c:pt>
                <c:pt idx="163">
                  <c:v>43600</c:v>
                </c:pt>
                <c:pt idx="164">
                  <c:v>43607</c:v>
                </c:pt>
                <c:pt idx="165">
                  <c:v>43614</c:v>
                </c:pt>
                <c:pt idx="166">
                  <c:v>43621</c:v>
                </c:pt>
                <c:pt idx="167">
                  <c:v>43628</c:v>
                </c:pt>
                <c:pt idx="168">
                  <c:v>43635</c:v>
                </c:pt>
                <c:pt idx="169">
                  <c:v>43642</c:v>
                </c:pt>
                <c:pt idx="170">
                  <c:v>43649</c:v>
                </c:pt>
                <c:pt idx="171">
                  <c:v>43656</c:v>
                </c:pt>
                <c:pt idx="172">
                  <c:v>43663</c:v>
                </c:pt>
                <c:pt idx="173">
                  <c:v>43670</c:v>
                </c:pt>
                <c:pt idx="174">
                  <c:v>43677</c:v>
                </c:pt>
                <c:pt idx="175">
                  <c:v>43684</c:v>
                </c:pt>
                <c:pt idx="176">
                  <c:v>43691</c:v>
                </c:pt>
                <c:pt idx="177">
                  <c:v>43698</c:v>
                </c:pt>
                <c:pt idx="178">
                  <c:v>43705</c:v>
                </c:pt>
                <c:pt idx="179">
                  <c:v>43712</c:v>
                </c:pt>
                <c:pt idx="180">
                  <c:v>43719</c:v>
                </c:pt>
                <c:pt idx="181">
                  <c:v>43726</c:v>
                </c:pt>
                <c:pt idx="182">
                  <c:v>43733</c:v>
                </c:pt>
                <c:pt idx="183">
                  <c:v>43740</c:v>
                </c:pt>
                <c:pt idx="184">
                  <c:v>43747</c:v>
                </c:pt>
                <c:pt idx="185">
                  <c:v>43754</c:v>
                </c:pt>
                <c:pt idx="186">
                  <c:v>43761</c:v>
                </c:pt>
                <c:pt idx="187">
                  <c:v>43768</c:v>
                </c:pt>
                <c:pt idx="188">
                  <c:v>43775</c:v>
                </c:pt>
                <c:pt idx="189">
                  <c:v>43782</c:v>
                </c:pt>
                <c:pt idx="190">
                  <c:v>43789</c:v>
                </c:pt>
                <c:pt idx="191">
                  <c:v>43796</c:v>
                </c:pt>
                <c:pt idx="192">
                  <c:v>43803</c:v>
                </c:pt>
                <c:pt idx="193">
                  <c:v>43810</c:v>
                </c:pt>
                <c:pt idx="194">
                  <c:v>43817</c:v>
                </c:pt>
                <c:pt idx="195">
                  <c:v>43824</c:v>
                </c:pt>
                <c:pt idx="196">
                  <c:v>43831</c:v>
                </c:pt>
                <c:pt idx="197">
                  <c:v>43838</c:v>
                </c:pt>
                <c:pt idx="198">
                  <c:v>43845</c:v>
                </c:pt>
                <c:pt idx="199">
                  <c:v>43852</c:v>
                </c:pt>
                <c:pt idx="200">
                  <c:v>43859</c:v>
                </c:pt>
                <c:pt idx="201">
                  <c:v>43866</c:v>
                </c:pt>
                <c:pt idx="202">
                  <c:v>43873</c:v>
                </c:pt>
                <c:pt idx="203">
                  <c:v>43880</c:v>
                </c:pt>
                <c:pt idx="204">
                  <c:v>43887</c:v>
                </c:pt>
                <c:pt idx="205">
                  <c:v>43894</c:v>
                </c:pt>
                <c:pt idx="206">
                  <c:v>43901</c:v>
                </c:pt>
                <c:pt idx="207">
                  <c:v>43908</c:v>
                </c:pt>
                <c:pt idx="208">
                  <c:v>43915</c:v>
                </c:pt>
                <c:pt idx="209">
                  <c:v>43922</c:v>
                </c:pt>
                <c:pt idx="210">
                  <c:v>43929</c:v>
                </c:pt>
                <c:pt idx="211">
                  <c:v>43936</c:v>
                </c:pt>
                <c:pt idx="212">
                  <c:v>43943</c:v>
                </c:pt>
                <c:pt idx="213">
                  <c:v>43950</c:v>
                </c:pt>
                <c:pt idx="214">
                  <c:v>43957</c:v>
                </c:pt>
                <c:pt idx="215">
                  <c:v>43964</c:v>
                </c:pt>
                <c:pt idx="216">
                  <c:v>43971</c:v>
                </c:pt>
                <c:pt idx="217">
                  <c:v>43978</c:v>
                </c:pt>
                <c:pt idx="218">
                  <c:v>43985</c:v>
                </c:pt>
                <c:pt idx="219">
                  <c:v>43992</c:v>
                </c:pt>
                <c:pt idx="220">
                  <c:v>43999</c:v>
                </c:pt>
                <c:pt idx="221">
                  <c:v>44006</c:v>
                </c:pt>
                <c:pt idx="222">
                  <c:v>44013</c:v>
                </c:pt>
                <c:pt idx="223">
                  <c:v>44020</c:v>
                </c:pt>
                <c:pt idx="224">
                  <c:v>44027</c:v>
                </c:pt>
                <c:pt idx="225">
                  <c:v>44034</c:v>
                </c:pt>
                <c:pt idx="226">
                  <c:v>44041</c:v>
                </c:pt>
                <c:pt idx="227">
                  <c:v>44048</c:v>
                </c:pt>
                <c:pt idx="228">
                  <c:v>44055</c:v>
                </c:pt>
                <c:pt idx="229">
                  <c:v>44062</c:v>
                </c:pt>
                <c:pt idx="230">
                  <c:v>44069</c:v>
                </c:pt>
                <c:pt idx="231">
                  <c:v>44076</c:v>
                </c:pt>
                <c:pt idx="232">
                  <c:v>44083</c:v>
                </c:pt>
                <c:pt idx="233">
                  <c:v>44090</c:v>
                </c:pt>
                <c:pt idx="234">
                  <c:v>44097</c:v>
                </c:pt>
                <c:pt idx="235">
                  <c:v>44104</c:v>
                </c:pt>
                <c:pt idx="236">
                  <c:v>44111</c:v>
                </c:pt>
                <c:pt idx="237">
                  <c:v>44118</c:v>
                </c:pt>
                <c:pt idx="238">
                  <c:v>44125</c:v>
                </c:pt>
                <c:pt idx="239">
                  <c:v>44132</c:v>
                </c:pt>
                <c:pt idx="240">
                  <c:v>44139</c:v>
                </c:pt>
                <c:pt idx="241">
                  <c:v>44146</c:v>
                </c:pt>
                <c:pt idx="242">
                  <c:v>44153</c:v>
                </c:pt>
                <c:pt idx="243">
                  <c:v>44160</c:v>
                </c:pt>
                <c:pt idx="244">
                  <c:v>44167</c:v>
                </c:pt>
                <c:pt idx="245">
                  <c:v>44174</c:v>
                </c:pt>
                <c:pt idx="246">
                  <c:v>44181</c:v>
                </c:pt>
                <c:pt idx="247">
                  <c:v>44188</c:v>
                </c:pt>
                <c:pt idx="248">
                  <c:v>44195</c:v>
                </c:pt>
                <c:pt idx="249">
                  <c:v>44202</c:v>
                </c:pt>
                <c:pt idx="250">
                  <c:v>44209</c:v>
                </c:pt>
                <c:pt idx="251">
                  <c:v>44216</c:v>
                </c:pt>
                <c:pt idx="252">
                  <c:v>44223</c:v>
                </c:pt>
                <c:pt idx="253">
                  <c:v>44230</c:v>
                </c:pt>
                <c:pt idx="254">
                  <c:v>44237</c:v>
                </c:pt>
                <c:pt idx="255">
                  <c:v>44244</c:v>
                </c:pt>
                <c:pt idx="256">
                  <c:v>44251</c:v>
                </c:pt>
                <c:pt idx="257">
                  <c:v>44258</c:v>
                </c:pt>
                <c:pt idx="258">
                  <c:v>44265</c:v>
                </c:pt>
                <c:pt idx="259">
                  <c:v>44272</c:v>
                </c:pt>
                <c:pt idx="260">
                  <c:v>44279</c:v>
                </c:pt>
                <c:pt idx="261">
                  <c:v>44286</c:v>
                </c:pt>
                <c:pt idx="262">
                  <c:v>44293</c:v>
                </c:pt>
                <c:pt idx="263">
                  <c:v>44300</c:v>
                </c:pt>
                <c:pt idx="264">
                  <c:v>44307</c:v>
                </c:pt>
                <c:pt idx="265">
                  <c:v>44314</c:v>
                </c:pt>
                <c:pt idx="266">
                  <c:v>44321</c:v>
                </c:pt>
                <c:pt idx="267">
                  <c:v>44328</c:v>
                </c:pt>
                <c:pt idx="268">
                  <c:v>44335</c:v>
                </c:pt>
                <c:pt idx="269">
                  <c:v>44342</c:v>
                </c:pt>
                <c:pt idx="270">
                  <c:v>44349</c:v>
                </c:pt>
                <c:pt idx="271">
                  <c:v>44356</c:v>
                </c:pt>
                <c:pt idx="272">
                  <c:v>44363</c:v>
                </c:pt>
                <c:pt idx="273">
                  <c:v>44370</c:v>
                </c:pt>
                <c:pt idx="274">
                  <c:v>44377</c:v>
                </c:pt>
                <c:pt idx="275">
                  <c:v>44384</c:v>
                </c:pt>
                <c:pt idx="276">
                  <c:v>44391</c:v>
                </c:pt>
                <c:pt idx="277">
                  <c:v>44398</c:v>
                </c:pt>
                <c:pt idx="278">
                  <c:v>44405</c:v>
                </c:pt>
                <c:pt idx="279">
                  <c:v>44412</c:v>
                </c:pt>
                <c:pt idx="280">
                  <c:v>44419</c:v>
                </c:pt>
                <c:pt idx="281">
                  <c:v>44426</c:v>
                </c:pt>
                <c:pt idx="282">
                  <c:v>44433</c:v>
                </c:pt>
                <c:pt idx="283">
                  <c:v>44440</c:v>
                </c:pt>
                <c:pt idx="284">
                  <c:v>44447</c:v>
                </c:pt>
                <c:pt idx="285">
                  <c:v>44454</c:v>
                </c:pt>
                <c:pt idx="286">
                  <c:v>44461</c:v>
                </c:pt>
                <c:pt idx="287">
                  <c:v>44468</c:v>
                </c:pt>
                <c:pt idx="288">
                  <c:v>44475</c:v>
                </c:pt>
                <c:pt idx="289">
                  <c:v>44482</c:v>
                </c:pt>
                <c:pt idx="290">
                  <c:v>44489</c:v>
                </c:pt>
                <c:pt idx="291">
                  <c:v>44496</c:v>
                </c:pt>
                <c:pt idx="292">
                  <c:v>44503</c:v>
                </c:pt>
                <c:pt idx="293">
                  <c:v>44510</c:v>
                </c:pt>
                <c:pt idx="294">
                  <c:v>44517</c:v>
                </c:pt>
                <c:pt idx="295">
                  <c:v>44524</c:v>
                </c:pt>
                <c:pt idx="296">
                  <c:v>44531</c:v>
                </c:pt>
                <c:pt idx="297">
                  <c:v>44538</c:v>
                </c:pt>
                <c:pt idx="298">
                  <c:v>44545</c:v>
                </c:pt>
                <c:pt idx="299">
                  <c:v>44552</c:v>
                </c:pt>
                <c:pt idx="300">
                  <c:v>44559</c:v>
                </c:pt>
                <c:pt idx="301">
                  <c:v>44566</c:v>
                </c:pt>
                <c:pt idx="302">
                  <c:v>44573</c:v>
                </c:pt>
                <c:pt idx="303">
                  <c:v>44580</c:v>
                </c:pt>
                <c:pt idx="304">
                  <c:v>44587</c:v>
                </c:pt>
                <c:pt idx="305">
                  <c:v>44594</c:v>
                </c:pt>
                <c:pt idx="306">
                  <c:v>44601</c:v>
                </c:pt>
                <c:pt idx="307">
                  <c:v>44608</c:v>
                </c:pt>
                <c:pt idx="308">
                  <c:v>44615</c:v>
                </c:pt>
                <c:pt idx="309">
                  <c:v>44622</c:v>
                </c:pt>
                <c:pt idx="310">
                  <c:v>44629</c:v>
                </c:pt>
                <c:pt idx="311">
                  <c:v>44636</c:v>
                </c:pt>
                <c:pt idx="312">
                  <c:v>44643</c:v>
                </c:pt>
                <c:pt idx="313">
                  <c:v>44650</c:v>
                </c:pt>
                <c:pt idx="314">
                  <c:v>44657</c:v>
                </c:pt>
                <c:pt idx="315">
                  <c:v>44664</c:v>
                </c:pt>
                <c:pt idx="316">
                  <c:v>44671</c:v>
                </c:pt>
                <c:pt idx="317">
                  <c:v>44678</c:v>
                </c:pt>
                <c:pt idx="318">
                  <c:v>44685</c:v>
                </c:pt>
                <c:pt idx="319">
                  <c:v>44692</c:v>
                </c:pt>
                <c:pt idx="320">
                  <c:v>44699</c:v>
                </c:pt>
                <c:pt idx="321">
                  <c:v>44706</c:v>
                </c:pt>
                <c:pt idx="322">
                  <c:v>44713</c:v>
                </c:pt>
                <c:pt idx="323">
                  <c:v>44720</c:v>
                </c:pt>
                <c:pt idx="324">
                  <c:v>44727</c:v>
                </c:pt>
                <c:pt idx="325">
                  <c:v>44734</c:v>
                </c:pt>
                <c:pt idx="326">
                  <c:v>44741</c:v>
                </c:pt>
                <c:pt idx="327">
                  <c:v>44748</c:v>
                </c:pt>
                <c:pt idx="328">
                  <c:v>44755</c:v>
                </c:pt>
                <c:pt idx="329">
                  <c:v>44762</c:v>
                </c:pt>
                <c:pt idx="330">
                  <c:v>44769</c:v>
                </c:pt>
                <c:pt idx="331">
                  <c:v>44776</c:v>
                </c:pt>
                <c:pt idx="332">
                  <c:v>44783</c:v>
                </c:pt>
                <c:pt idx="333">
                  <c:v>44790</c:v>
                </c:pt>
                <c:pt idx="334">
                  <c:v>44797</c:v>
                </c:pt>
                <c:pt idx="335">
                  <c:v>44804</c:v>
                </c:pt>
                <c:pt idx="336">
                  <c:v>44811</c:v>
                </c:pt>
                <c:pt idx="337">
                  <c:v>44818</c:v>
                </c:pt>
                <c:pt idx="338">
                  <c:v>44825</c:v>
                </c:pt>
                <c:pt idx="339">
                  <c:v>44832</c:v>
                </c:pt>
                <c:pt idx="340">
                  <c:v>44839</c:v>
                </c:pt>
                <c:pt idx="341">
                  <c:v>44846</c:v>
                </c:pt>
                <c:pt idx="342">
                  <c:v>44853</c:v>
                </c:pt>
                <c:pt idx="343">
                  <c:v>44860</c:v>
                </c:pt>
                <c:pt idx="344">
                  <c:v>44867</c:v>
                </c:pt>
                <c:pt idx="345">
                  <c:v>44874</c:v>
                </c:pt>
                <c:pt idx="346">
                  <c:v>44881</c:v>
                </c:pt>
                <c:pt idx="347">
                  <c:v>44888</c:v>
                </c:pt>
                <c:pt idx="348">
                  <c:v>44895</c:v>
                </c:pt>
                <c:pt idx="349">
                  <c:v>44902</c:v>
                </c:pt>
                <c:pt idx="350">
                  <c:v>44909</c:v>
                </c:pt>
                <c:pt idx="351">
                  <c:v>44916</c:v>
                </c:pt>
                <c:pt idx="352">
                  <c:v>44923</c:v>
                </c:pt>
                <c:pt idx="353">
                  <c:v>44930</c:v>
                </c:pt>
                <c:pt idx="354">
                  <c:v>44937</c:v>
                </c:pt>
                <c:pt idx="355">
                  <c:v>44944</c:v>
                </c:pt>
                <c:pt idx="356">
                  <c:v>44951</c:v>
                </c:pt>
                <c:pt idx="357">
                  <c:v>44958</c:v>
                </c:pt>
                <c:pt idx="358">
                  <c:v>44965</c:v>
                </c:pt>
                <c:pt idx="359">
                  <c:v>44972</c:v>
                </c:pt>
                <c:pt idx="360">
                  <c:v>44979</c:v>
                </c:pt>
                <c:pt idx="361">
                  <c:v>44986</c:v>
                </c:pt>
                <c:pt idx="362">
                  <c:v>44993</c:v>
                </c:pt>
                <c:pt idx="363">
                  <c:v>45000</c:v>
                </c:pt>
                <c:pt idx="364">
                  <c:v>45007</c:v>
                </c:pt>
                <c:pt idx="365">
                  <c:v>45014</c:v>
                </c:pt>
                <c:pt idx="366">
                  <c:v>45021</c:v>
                </c:pt>
                <c:pt idx="367">
                  <c:v>45028</c:v>
                </c:pt>
                <c:pt idx="368">
                  <c:v>45035</c:v>
                </c:pt>
                <c:pt idx="369">
                  <c:v>45042</c:v>
                </c:pt>
                <c:pt idx="370">
                  <c:v>45049</c:v>
                </c:pt>
                <c:pt idx="371">
                  <c:v>45056</c:v>
                </c:pt>
                <c:pt idx="372">
                  <c:v>45063</c:v>
                </c:pt>
                <c:pt idx="373">
                  <c:v>45070</c:v>
                </c:pt>
                <c:pt idx="374">
                  <c:v>45077</c:v>
                </c:pt>
                <c:pt idx="375">
                  <c:v>45084</c:v>
                </c:pt>
                <c:pt idx="376">
                  <c:v>45091</c:v>
                </c:pt>
                <c:pt idx="377">
                  <c:v>45098</c:v>
                </c:pt>
                <c:pt idx="378">
                  <c:v>45105</c:v>
                </c:pt>
                <c:pt idx="379">
                  <c:v>45111</c:v>
                </c:pt>
                <c:pt idx="380">
                  <c:v>45117</c:v>
                </c:pt>
              </c:numCache>
            </c:numRef>
          </c:cat>
          <c:val>
            <c:numRef>
              <c:f>'G1.5'!$R$3:$R$383</c:f>
              <c:numCache>
                <c:formatCode>0.00</c:formatCode>
                <c:ptCount val="381"/>
                <c:pt idx="0">
                  <c:v>6.5070000000000006</c:v>
                </c:pt>
                <c:pt idx="1">
                  <c:v>6.5019999999999998</c:v>
                </c:pt>
                <c:pt idx="2">
                  <c:v>6.4990000000000006</c:v>
                </c:pt>
                <c:pt idx="3">
                  <c:v>6.4949999999999992</c:v>
                </c:pt>
                <c:pt idx="4">
                  <c:v>6.5019999999999998</c:v>
                </c:pt>
                <c:pt idx="5">
                  <c:v>7.0010000000000003</c:v>
                </c:pt>
                <c:pt idx="6">
                  <c:v>6.9980000000000002</c:v>
                </c:pt>
                <c:pt idx="7">
                  <c:v>7.0069999999999997</c:v>
                </c:pt>
                <c:pt idx="8">
                  <c:v>7.0270000000000001</c:v>
                </c:pt>
                <c:pt idx="9">
                  <c:v>7.26</c:v>
                </c:pt>
                <c:pt idx="10">
                  <c:v>7.2629999999999999</c:v>
                </c:pt>
                <c:pt idx="11">
                  <c:v>7.2519999999999998</c:v>
                </c:pt>
                <c:pt idx="12">
                  <c:v>7.2709999999999999</c:v>
                </c:pt>
                <c:pt idx="13">
                  <c:v>7.4980000000000002</c:v>
                </c:pt>
                <c:pt idx="14">
                  <c:v>7.4940000000000007</c:v>
                </c:pt>
                <c:pt idx="15">
                  <c:v>7.4770000000000003</c:v>
                </c:pt>
                <c:pt idx="16">
                  <c:v>#N/A</c:v>
                </c:pt>
                <c:pt idx="17">
                  <c:v>7.4450000000000003</c:v>
                </c:pt>
                <c:pt idx="18">
                  <c:v>7.7430000000000003</c:v>
                </c:pt>
                <c:pt idx="19">
                  <c:v>7.7670000000000003</c:v>
                </c:pt>
                <c:pt idx="20">
                  <c:v>7.7799999999999994</c:v>
                </c:pt>
                <c:pt idx="21">
                  <c:v>7.7859999999999996</c:v>
                </c:pt>
                <c:pt idx="22">
                  <c:v>7.75</c:v>
                </c:pt>
                <c:pt idx="23">
                  <c:v>7.75</c:v>
                </c:pt>
                <c:pt idx="24">
                  <c:v>7.76</c:v>
                </c:pt>
                <c:pt idx="25">
                  <c:v>7.7590000000000003</c:v>
                </c:pt>
                <c:pt idx="26">
                  <c:v>7.7520000000000007</c:v>
                </c:pt>
                <c:pt idx="27">
                  <c:v>7.76</c:v>
                </c:pt>
                <c:pt idx="28">
                  <c:v>7.7460000000000004</c:v>
                </c:pt>
                <c:pt idx="29">
                  <c:v>7.7590000000000003</c:v>
                </c:pt>
                <c:pt idx="30">
                  <c:v>7.7479999999999993</c:v>
                </c:pt>
                <c:pt idx="31">
                  <c:v>7.7490000000000006</c:v>
                </c:pt>
                <c:pt idx="32">
                  <c:v>7.7490000000000006</c:v>
                </c:pt>
                <c:pt idx="33">
                  <c:v>7.7460000000000004</c:v>
                </c:pt>
                <c:pt idx="34">
                  <c:v>7.7490000000000006</c:v>
                </c:pt>
                <c:pt idx="35">
                  <c:v>7.75</c:v>
                </c:pt>
                <c:pt idx="36">
                  <c:v>7.75</c:v>
                </c:pt>
                <c:pt idx="37">
                  <c:v>7.7530000000000001</c:v>
                </c:pt>
                <c:pt idx="38">
                  <c:v>7.5</c:v>
                </c:pt>
                <c:pt idx="39">
                  <c:v>7.5</c:v>
                </c:pt>
                <c:pt idx="40">
                  <c:v>7.5</c:v>
                </c:pt>
                <c:pt idx="41">
                  <c:v>7.5079999999999991</c:v>
                </c:pt>
                <c:pt idx="42">
                  <c:v>7.5030000000000001</c:v>
                </c:pt>
                <c:pt idx="43">
                  <c:v>7.5039999999999996</c:v>
                </c:pt>
                <c:pt idx="44">
                  <c:v>7.5</c:v>
                </c:pt>
                <c:pt idx="45">
                  <c:v>7.5050000000000008</c:v>
                </c:pt>
                <c:pt idx="46">
                  <c:v>7.5030000000000001</c:v>
                </c:pt>
                <c:pt idx="47">
                  <c:v>7.5039999999999996</c:v>
                </c:pt>
                <c:pt idx="48">
                  <c:v>7.2330000000000005</c:v>
                </c:pt>
                <c:pt idx="49">
                  <c:v>7.2499999999999991</c:v>
                </c:pt>
                <c:pt idx="50">
                  <c:v>7.2499999999999991</c:v>
                </c:pt>
                <c:pt idx="51">
                  <c:v>7.2489999999999997</c:v>
                </c:pt>
                <c:pt idx="52">
                  <c:v>7.0000000000000009</c:v>
                </c:pt>
                <c:pt idx="53">
                  <c:v>7.0010000000000003</c:v>
                </c:pt>
                <c:pt idx="54">
                  <c:v>6.9980000000000002</c:v>
                </c:pt>
                <c:pt idx="55">
                  <c:v>6.9930000000000003</c:v>
                </c:pt>
                <c:pt idx="56">
                  <c:v>6.98</c:v>
                </c:pt>
                <c:pt idx="57">
                  <c:v>6.4979999999999993</c:v>
                </c:pt>
                <c:pt idx="58">
                  <c:v>6.5070000000000006</c:v>
                </c:pt>
                <c:pt idx="59">
                  <c:v>6.5070000000000006</c:v>
                </c:pt>
                <c:pt idx="60">
                  <c:v>6.5060000000000002</c:v>
                </c:pt>
                <c:pt idx="61">
                  <c:v>6.2600000000000007</c:v>
                </c:pt>
                <c:pt idx="62">
                  <c:v>6.2539999999999996</c:v>
                </c:pt>
                <c:pt idx="63">
                  <c:v>6.2509999999999994</c:v>
                </c:pt>
                <c:pt idx="64">
                  <c:v>6.2509999999999994</c:v>
                </c:pt>
                <c:pt idx="65">
                  <c:v>6.2569999999999997</c:v>
                </c:pt>
                <c:pt idx="66">
                  <c:v>5.7489999999999997</c:v>
                </c:pt>
                <c:pt idx="67">
                  <c:v>5.758</c:v>
                </c:pt>
                <c:pt idx="68">
                  <c:v>5.7549999999999999</c:v>
                </c:pt>
                <c:pt idx="69">
                  <c:v>5.7540000000000004</c:v>
                </c:pt>
                <c:pt idx="70">
                  <c:v>5.5010000000000003</c:v>
                </c:pt>
                <c:pt idx="71">
                  <c:v>5.5069999999999997</c:v>
                </c:pt>
                <c:pt idx="72">
                  <c:v>5.5289999999999999</c:v>
                </c:pt>
                <c:pt idx="73">
                  <c:v>5.5419999999999998</c:v>
                </c:pt>
                <c:pt idx="74">
                  <c:v>5.5339999999999998</c:v>
                </c:pt>
                <c:pt idx="75">
                  <c:v>5.2670000000000003</c:v>
                </c:pt>
                <c:pt idx="76">
                  <c:v>5.2490000000000006</c:v>
                </c:pt>
                <c:pt idx="77">
                  <c:v>5.2549999999999999</c:v>
                </c:pt>
                <c:pt idx="78">
                  <c:v>5.2569999999999997</c:v>
                </c:pt>
                <c:pt idx="79">
                  <c:v>5.2759999999999998</c:v>
                </c:pt>
                <c:pt idx="80">
                  <c:v>5.2629999999999999</c:v>
                </c:pt>
                <c:pt idx="81">
                  <c:v>5.2709999999999999</c:v>
                </c:pt>
                <c:pt idx="82">
                  <c:v>5.2670000000000003</c:v>
                </c:pt>
                <c:pt idx="83">
                  <c:v>5.0190000000000001</c:v>
                </c:pt>
                <c:pt idx="84">
                  <c:v>5.0250000000000004</c:v>
                </c:pt>
                <c:pt idx="85">
                  <c:v>5.0299999999999994</c:v>
                </c:pt>
                <c:pt idx="86">
                  <c:v>5.0200000000000005</c:v>
                </c:pt>
                <c:pt idx="87">
                  <c:v>4.7549999999999999</c:v>
                </c:pt>
                <c:pt idx="88">
                  <c:v>4.7549999999999999</c:v>
                </c:pt>
                <c:pt idx="89">
                  <c:v>4.7430000000000003</c:v>
                </c:pt>
                <c:pt idx="90">
                  <c:v>4.7379999999999995</c:v>
                </c:pt>
                <c:pt idx="91">
                  <c:v>4.7089999999999996</c:v>
                </c:pt>
                <c:pt idx="92">
                  <c:v>4.6890000000000001</c:v>
                </c:pt>
                <c:pt idx="93">
                  <c:v>4.7280000000000006</c:v>
                </c:pt>
                <c:pt idx="94">
                  <c:v>4.74</c:v>
                </c:pt>
                <c:pt idx="95">
                  <c:v>4.7489999999999997</c:v>
                </c:pt>
                <c:pt idx="96">
                  <c:v>4.5060000000000002</c:v>
                </c:pt>
                <c:pt idx="97">
                  <c:v>4.5089999999999995</c:v>
                </c:pt>
                <c:pt idx="98">
                  <c:v>4.5010000000000003</c:v>
                </c:pt>
                <c:pt idx="99">
                  <c:v>4.5039999999999996</c:v>
                </c:pt>
                <c:pt idx="100">
                  <c:v>4.4990000000000006</c:v>
                </c:pt>
                <c:pt idx="101">
                  <c:v>4.4980000000000002</c:v>
                </c:pt>
                <c:pt idx="102">
                  <c:v>4.484</c:v>
                </c:pt>
                <c:pt idx="103">
                  <c:v>4.476</c:v>
                </c:pt>
                <c:pt idx="104">
                  <c:v>4.4269999999999996</c:v>
                </c:pt>
                <c:pt idx="105">
                  <c:v>4.4380000000000006</c:v>
                </c:pt>
                <c:pt idx="106">
                  <c:v>4.42</c:v>
                </c:pt>
                <c:pt idx="107">
                  <c:v>4.423</c:v>
                </c:pt>
                <c:pt idx="108">
                  <c:v>4.5010000000000003</c:v>
                </c:pt>
                <c:pt idx="109">
                  <c:v>4.2629999999999999</c:v>
                </c:pt>
                <c:pt idx="110">
                  <c:v>4.2039999999999997</c:v>
                </c:pt>
                <c:pt idx="111">
                  <c:v>4.2139999999999995</c:v>
                </c:pt>
                <c:pt idx="112">
                  <c:v>4.2359999999999998</c:v>
                </c:pt>
                <c:pt idx="113">
                  <c:v>4.258</c:v>
                </c:pt>
                <c:pt idx="114">
                  <c:v>4.2590000000000003</c:v>
                </c:pt>
                <c:pt idx="115">
                  <c:v>4.2560000000000002</c:v>
                </c:pt>
                <c:pt idx="116">
                  <c:v>4.25</c:v>
                </c:pt>
                <c:pt idx="117">
                  <c:v>4.2520000000000007</c:v>
                </c:pt>
                <c:pt idx="118">
                  <c:v>4.2520000000000007</c:v>
                </c:pt>
                <c:pt idx="119">
                  <c:v>4.258</c:v>
                </c:pt>
                <c:pt idx="120">
                  <c:v>4.2510000000000003</c:v>
                </c:pt>
                <c:pt idx="121">
                  <c:v>4.25</c:v>
                </c:pt>
                <c:pt idx="122">
                  <c:v>4.25</c:v>
                </c:pt>
                <c:pt idx="123">
                  <c:v>4.2540000000000004</c:v>
                </c:pt>
                <c:pt idx="124">
                  <c:v>4.25</c:v>
                </c:pt>
                <c:pt idx="125">
                  <c:v>4.2510000000000003</c:v>
                </c:pt>
                <c:pt idx="126">
                  <c:v>4.2510000000000003</c:v>
                </c:pt>
                <c:pt idx="127">
                  <c:v>4.2530000000000001</c:v>
                </c:pt>
                <c:pt idx="128">
                  <c:v>4.2430000000000003</c:v>
                </c:pt>
                <c:pt idx="129">
                  <c:v>4.2520000000000007</c:v>
                </c:pt>
                <c:pt idx="130">
                  <c:v>4.25</c:v>
                </c:pt>
                <c:pt idx="131">
                  <c:v>4.2510000000000003</c:v>
                </c:pt>
                <c:pt idx="132">
                  <c:v>4.2569999999999997</c:v>
                </c:pt>
                <c:pt idx="133">
                  <c:v>4.2590000000000003</c:v>
                </c:pt>
                <c:pt idx="134">
                  <c:v>4.2549999999999999</c:v>
                </c:pt>
                <c:pt idx="135">
                  <c:v>4.2549999999999999</c:v>
                </c:pt>
                <c:pt idx="136">
                  <c:v>4.2540000000000004</c:v>
                </c:pt>
                <c:pt idx="137">
                  <c:v>4.2510000000000003</c:v>
                </c:pt>
                <c:pt idx="138">
                  <c:v>4.2510000000000003</c:v>
                </c:pt>
                <c:pt idx="139">
                  <c:v>4.2459999999999996</c:v>
                </c:pt>
                <c:pt idx="140">
                  <c:v>4.25</c:v>
                </c:pt>
                <c:pt idx="141">
                  <c:v>4.2439999999999998</c:v>
                </c:pt>
                <c:pt idx="142">
                  <c:v>4.2430000000000003</c:v>
                </c:pt>
                <c:pt idx="143">
                  <c:v>4.242</c:v>
                </c:pt>
                <c:pt idx="144">
                  <c:v>4.2439999999999998</c:v>
                </c:pt>
                <c:pt idx="145">
                  <c:v>4.25</c:v>
                </c:pt>
                <c:pt idx="146">
                  <c:v>4.25</c:v>
                </c:pt>
                <c:pt idx="147">
                  <c:v>4.2520000000000007</c:v>
                </c:pt>
                <c:pt idx="148">
                  <c:v>4.2520000000000007</c:v>
                </c:pt>
                <c:pt idx="149">
                  <c:v>4.2510000000000003</c:v>
                </c:pt>
                <c:pt idx="150">
                  <c:v>4.2540000000000004</c:v>
                </c:pt>
                <c:pt idx="151">
                  <c:v>4.2560000000000002</c:v>
                </c:pt>
                <c:pt idx="152">
                  <c:v>4.2520000000000007</c:v>
                </c:pt>
                <c:pt idx="153">
                  <c:v>4.25</c:v>
                </c:pt>
                <c:pt idx="154">
                  <c:v>4.25</c:v>
                </c:pt>
                <c:pt idx="155">
                  <c:v>4.2520000000000007</c:v>
                </c:pt>
                <c:pt idx="156">
                  <c:v>4.2540000000000004</c:v>
                </c:pt>
                <c:pt idx="157">
                  <c:v>4.25</c:v>
                </c:pt>
                <c:pt idx="158">
                  <c:v>4.2520000000000007</c:v>
                </c:pt>
                <c:pt idx="159">
                  <c:v>4.25</c:v>
                </c:pt>
                <c:pt idx="160">
                  <c:v>4.2510000000000003</c:v>
                </c:pt>
                <c:pt idx="161">
                  <c:v>#N/A</c:v>
                </c:pt>
                <c:pt idx="162">
                  <c:v>4.2549999999999999</c:v>
                </c:pt>
                <c:pt idx="163">
                  <c:v>4.2549999999999999</c:v>
                </c:pt>
                <c:pt idx="164">
                  <c:v>4.258</c:v>
                </c:pt>
                <c:pt idx="165">
                  <c:v>4.2590000000000003</c:v>
                </c:pt>
                <c:pt idx="166">
                  <c:v>4.2610000000000001</c:v>
                </c:pt>
                <c:pt idx="167">
                  <c:v>4.2569999999999997</c:v>
                </c:pt>
                <c:pt idx="168">
                  <c:v>4.2560000000000002</c:v>
                </c:pt>
                <c:pt idx="169">
                  <c:v>4.2540000000000004</c:v>
                </c:pt>
                <c:pt idx="170">
                  <c:v>4.258</c:v>
                </c:pt>
                <c:pt idx="171">
                  <c:v>4.2540000000000004</c:v>
                </c:pt>
                <c:pt idx="172">
                  <c:v>4.2549999999999999</c:v>
                </c:pt>
                <c:pt idx="173">
                  <c:v>4.258</c:v>
                </c:pt>
                <c:pt idx="174">
                  <c:v>4.2629999999999999</c:v>
                </c:pt>
                <c:pt idx="175">
                  <c:v>#N/A</c:v>
                </c:pt>
                <c:pt idx="176">
                  <c:v>4.2639999999999993</c:v>
                </c:pt>
                <c:pt idx="177">
                  <c:v>4.2670000000000003</c:v>
                </c:pt>
                <c:pt idx="178">
                  <c:v>4.2690000000000001</c:v>
                </c:pt>
                <c:pt idx="179">
                  <c:v>4.258</c:v>
                </c:pt>
                <c:pt idx="180">
                  <c:v>4.2520000000000007</c:v>
                </c:pt>
                <c:pt idx="181">
                  <c:v>4.2510000000000003</c:v>
                </c:pt>
                <c:pt idx="182">
                  <c:v>4.25</c:v>
                </c:pt>
                <c:pt idx="183">
                  <c:v>4.25</c:v>
                </c:pt>
                <c:pt idx="184">
                  <c:v>4.2510000000000003</c:v>
                </c:pt>
                <c:pt idx="185">
                  <c:v>4.2510000000000003</c:v>
                </c:pt>
                <c:pt idx="186">
                  <c:v>4.2540000000000004</c:v>
                </c:pt>
                <c:pt idx="187">
                  <c:v>4.2549999999999999</c:v>
                </c:pt>
                <c:pt idx="188">
                  <c:v>4.2520000000000007</c:v>
                </c:pt>
                <c:pt idx="189">
                  <c:v>4.2510000000000003</c:v>
                </c:pt>
                <c:pt idx="190">
                  <c:v>4.2520000000000007</c:v>
                </c:pt>
                <c:pt idx="191">
                  <c:v>4.258</c:v>
                </c:pt>
                <c:pt idx="192">
                  <c:v>4.2549999999999999</c:v>
                </c:pt>
                <c:pt idx="193">
                  <c:v>4.25</c:v>
                </c:pt>
                <c:pt idx="194">
                  <c:v>4.2510000000000003</c:v>
                </c:pt>
                <c:pt idx="195">
                  <c:v>#N/A</c:v>
                </c:pt>
                <c:pt idx="196">
                  <c:v>#N/A</c:v>
                </c:pt>
                <c:pt idx="197">
                  <c:v>4.2540000000000004</c:v>
                </c:pt>
                <c:pt idx="198">
                  <c:v>4.2520000000000007</c:v>
                </c:pt>
                <c:pt idx="199">
                  <c:v>4.2520000000000007</c:v>
                </c:pt>
                <c:pt idx="200">
                  <c:v>4.2540000000000004</c:v>
                </c:pt>
                <c:pt idx="201">
                  <c:v>4.2530000000000001</c:v>
                </c:pt>
                <c:pt idx="202">
                  <c:v>4.25</c:v>
                </c:pt>
                <c:pt idx="203">
                  <c:v>4.25</c:v>
                </c:pt>
                <c:pt idx="204">
                  <c:v>4.2510000000000003</c:v>
                </c:pt>
                <c:pt idx="205">
                  <c:v>4.2530000000000001</c:v>
                </c:pt>
                <c:pt idx="206">
                  <c:v>4.2520000000000007</c:v>
                </c:pt>
                <c:pt idx="207">
                  <c:v>4.2389999999999999</c:v>
                </c:pt>
                <c:pt idx="208">
                  <c:v>4.1120000000000001</c:v>
                </c:pt>
                <c:pt idx="209">
                  <c:v>3.6470000000000002</c:v>
                </c:pt>
                <c:pt idx="210">
                  <c:v>3.5749999999999997</c:v>
                </c:pt>
                <c:pt idx="211">
                  <c:v>3.633</c:v>
                </c:pt>
                <c:pt idx="212">
                  <c:v>3.7280000000000002</c:v>
                </c:pt>
                <c:pt idx="213">
                  <c:v>3.7120000000000002</c:v>
                </c:pt>
                <c:pt idx="214">
                  <c:v>3.254</c:v>
                </c:pt>
                <c:pt idx="215">
                  <c:v>3.2090000000000001</c:v>
                </c:pt>
                <c:pt idx="216">
                  <c:v>3.222</c:v>
                </c:pt>
                <c:pt idx="217">
                  <c:v>3.206</c:v>
                </c:pt>
                <c:pt idx="218">
                  <c:v>2.7640000000000002</c:v>
                </c:pt>
                <c:pt idx="219">
                  <c:v>2.7369999999999997</c:v>
                </c:pt>
                <c:pt idx="220">
                  <c:v>2.7309999999999999</c:v>
                </c:pt>
                <c:pt idx="221">
                  <c:v>2.7530000000000001</c:v>
                </c:pt>
                <c:pt idx="222">
                  <c:v>2.4989999999999997</c:v>
                </c:pt>
                <c:pt idx="223">
                  <c:v>2.484</c:v>
                </c:pt>
                <c:pt idx="224">
                  <c:v>2.4989999999999997</c:v>
                </c:pt>
                <c:pt idx="225">
                  <c:v>2.4989999999999997</c:v>
                </c:pt>
                <c:pt idx="226">
                  <c:v>2.4750000000000001</c:v>
                </c:pt>
                <c:pt idx="227">
                  <c:v>2.2190000000000003</c:v>
                </c:pt>
                <c:pt idx="228">
                  <c:v>2.2190000000000003</c:v>
                </c:pt>
                <c:pt idx="229">
                  <c:v>2.2149999999999999</c:v>
                </c:pt>
                <c:pt idx="230">
                  <c:v>2.2250000000000001</c:v>
                </c:pt>
                <c:pt idx="231">
                  <c:v>1.986</c:v>
                </c:pt>
                <c:pt idx="232">
                  <c:v>1.994</c:v>
                </c:pt>
                <c:pt idx="233">
                  <c:v>1.9900000000000002</c:v>
                </c:pt>
                <c:pt idx="234">
                  <c:v>1.9970000000000001</c:v>
                </c:pt>
                <c:pt idx="235">
                  <c:v>1.756</c:v>
                </c:pt>
                <c:pt idx="236">
                  <c:v>1.744</c:v>
                </c:pt>
                <c:pt idx="237">
                  <c:v>1.7469999999999999</c:v>
                </c:pt>
                <c:pt idx="238">
                  <c:v>1.7510000000000001</c:v>
                </c:pt>
                <c:pt idx="239">
                  <c:v>1.748</c:v>
                </c:pt>
                <c:pt idx="240">
                  <c:v>1.744</c:v>
                </c:pt>
                <c:pt idx="241">
                  <c:v>1.748</c:v>
                </c:pt>
                <c:pt idx="242">
                  <c:v>1.7389999999999999</c:v>
                </c:pt>
                <c:pt idx="243">
                  <c:v>1.7500000000000002</c:v>
                </c:pt>
                <c:pt idx="244">
                  <c:v>1.752</c:v>
                </c:pt>
                <c:pt idx="245">
                  <c:v>1.752</c:v>
                </c:pt>
                <c:pt idx="246">
                  <c:v>1.752</c:v>
                </c:pt>
                <c:pt idx="247">
                  <c:v>1.7510000000000001</c:v>
                </c:pt>
                <c:pt idx="248">
                  <c:v>#N/A</c:v>
                </c:pt>
                <c:pt idx="249">
                  <c:v>1.7229999999999999</c:v>
                </c:pt>
                <c:pt idx="250">
                  <c:v>1.7309999999999999</c:v>
                </c:pt>
                <c:pt idx="251">
                  <c:v>1.7290000000000001</c:v>
                </c:pt>
                <c:pt idx="252">
                  <c:v>1.7430000000000001</c:v>
                </c:pt>
                <c:pt idx="253">
                  <c:v>1.7510000000000001</c:v>
                </c:pt>
                <c:pt idx="254">
                  <c:v>1.7500000000000002</c:v>
                </c:pt>
                <c:pt idx="255">
                  <c:v>1.7500000000000002</c:v>
                </c:pt>
                <c:pt idx="256">
                  <c:v>1.746</c:v>
                </c:pt>
                <c:pt idx="257">
                  <c:v>1.73</c:v>
                </c:pt>
                <c:pt idx="258">
                  <c:v>1.7170000000000001</c:v>
                </c:pt>
                <c:pt idx="259">
                  <c:v>1.6920000000000002</c:v>
                </c:pt>
                <c:pt idx="260">
                  <c:v>1.718</c:v>
                </c:pt>
                <c:pt idx="261">
                  <c:v>1.72</c:v>
                </c:pt>
                <c:pt idx="262">
                  <c:v>1.7260000000000002</c:v>
                </c:pt>
                <c:pt idx="263">
                  <c:v>1.7340000000000002</c:v>
                </c:pt>
                <c:pt idx="264">
                  <c:v>1.7420000000000002</c:v>
                </c:pt>
                <c:pt idx="265">
                  <c:v>1.7450000000000001</c:v>
                </c:pt>
                <c:pt idx="266">
                  <c:v>1.7549999999999999</c:v>
                </c:pt>
                <c:pt idx="267">
                  <c:v>1.7530000000000001</c:v>
                </c:pt>
                <c:pt idx="268">
                  <c:v>1.756</c:v>
                </c:pt>
                <c:pt idx="269">
                  <c:v>1.7610000000000001</c:v>
                </c:pt>
                <c:pt idx="270">
                  <c:v>1.7569999999999999</c:v>
                </c:pt>
                <c:pt idx="271">
                  <c:v>1.7530000000000001</c:v>
                </c:pt>
                <c:pt idx="272">
                  <c:v>1.7510000000000001</c:v>
                </c:pt>
                <c:pt idx="273">
                  <c:v>1.7510000000000001</c:v>
                </c:pt>
                <c:pt idx="274">
                  <c:v>1.7510000000000001</c:v>
                </c:pt>
                <c:pt idx="275">
                  <c:v>1.752</c:v>
                </c:pt>
                <c:pt idx="276">
                  <c:v>1.752</c:v>
                </c:pt>
                <c:pt idx="277">
                  <c:v>1.7549999999999999</c:v>
                </c:pt>
                <c:pt idx="278">
                  <c:v>1.754</c:v>
                </c:pt>
                <c:pt idx="279">
                  <c:v>1.7530000000000001</c:v>
                </c:pt>
                <c:pt idx="280">
                  <c:v>1.752</c:v>
                </c:pt>
                <c:pt idx="281">
                  <c:v>1.7530000000000001</c:v>
                </c:pt>
                <c:pt idx="282">
                  <c:v>1.756</c:v>
                </c:pt>
                <c:pt idx="283">
                  <c:v>1.76</c:v>
                </c:pt>
                <c:pt idx="284">
                  <c:v>1.7549999999999999</c:v>
                </c:pt>
                <c:pt idx="285">
                  <c:v>1.7610000000000001</c:v>
                </c:pt>
                <c:pt idx="286">
                  <c:v>1.7749999999999999</c:v>
                </c:pt>
                <c:pt idx="287">
                  <c:v>1.7840000000000003</c:v>
                </c:pt>
                <c:pt idx="288">
                  <c:v>2.024</c:v>
                </c:pt>
                <c:pt idx="289">
                  <c:v>2.016</c:v>
                </c:pt>
                <c:pt idx="290">
                  <c:v>2.008</c:v>
                </c:pt>
                <c:pt idx="291">
                  <c:v>2.0140000000000002</c:v>
                </c:pt>
                <c:pt idx="292">
                  <c:v>2.5190000000000001</c:v>
                </c:pt>
                <c:pt idx="293">
                  <c:v>2.5219999999999998</c:v>
                </c:pt>
                <c:pt idx="294">
                  <c:v>2.5209999999999999</c:v>
                </c:pt>
                <c:pt idx="295">
                  <c:v>2.5340000000000003</c:v>
                </c:pt>
                <c:pt idx="296">
                  <c:v>2.536</c:v>
                </c:pt>
                <c:pt idx="297">
                  <c:v>#N/A</c:v>
                </c:pt>
                <c:pt idx="298">
                  <c:v>2.524</c:v>
                </c:pt>
                <c:pt idx="299">
                  <c:v>2.992</c:v>
                </c:pt>
                <c:pt idx="300">
                  <c:v>2.9969999999999999</c:v>
                </c:pt>
                <c:pt idx="301">
                  <c:v>2.9950000000000001</c:v>
                </c:pt>
                <c:pt idx="302">
                  <c:v>3.0009999999999999</c:v>
                </c:pt>
                <c:pt idx="303">
                  <c:v>3.0300000000000002</c:v>
                </c:pt>
                <c:pt idx="304">
                  <c:v>3.0150000000000001</c:v>
                </c:pt>
                <c:pt idx="305">
                  <c:v>4.0149999999999997</c:v>
                </c:pt>
                <c:pt idx="306">
                  <c:v>4.016</c:v>
                </c:pt>
                <c:pt idx="307">
                  <c:v>4.008</c:v>
                </c:pt>
                <c:pt idx="308">
                  <c:v>4.01</c:v>
                </c:pt>
                <c:pt idx="309">
                  <c:v>4.0030000000000001</c:v>
                </c:pt>
                <c:pt idx="310">
                  <c:v>4.008</c:v>
                </c:pt>
                <c:pt idx="311">
                  <c:v>3.948</c:v>
                </c:pt>
                <c:pt idx="312">
                  <c:v>4.0039999999999996</c:v>
                </c:pt>
                <c:pt idx="313">
                  <c:v>3.988</c:v>
                </c:pt>
                <c:pt idx="314">
                  <c:v>4.9930000000000003</c:v>
                </c:pt>
                <c:pt idx="315">
                  <c:v>4.99</c:v>
                </c:pt>
                <c:pt idx="316">
                  <c:v>5.0030000000000001</c:v>
                </c:pt>
                <c:pt idx="317">
                  <c:v>4.9930000000000003</c:v>
                </c:pt>
                <c:pt idx="318">
                  <c:v>6.0060000000000002</c:v>
                </c:pt>
                <c:pt idx="319">
                  <c:v>5.9700000000000006</c:v>
                </c:pt>
                <c:pt idx="320">
                  <c:v>6.0010000000000003</c:v>
                </c:pt>
                <c:pt idx="321">
                  <c:v>6.0049999999999999</c:v>
                </c:pt>
                <c:pt idx="322">
                  <c:v>6.02</c:v>
                </c:pt>
                <c:pt idx="323">
                  <c:v>6.032</c:v>
                </c:pt>
                <c:pt idx="324">
                  <c:v>6.0069999999999997</c:v>
                </c:pt>
                <c:pt idx="325">
                  <c:v>6.016</c:v>
                </c:pt>
                <c:pt idx="326">
                  <c:v>6.0209999999999999</c:v>
                </c:pt>
                <c:pt idx="327">
                  <c:v>7.5090000000000003</c:v>
                </c:pt>
                <c:pt idx="328">
                  <c:v>7.5050000000000008</c:v>
                </c:pt>
                <c:pt idx="329">
                  <c:v>#N/A</c:v>
                </c:pt>
                <c:pt idx="330">
                  <c:v>7.4740000000000002</c:v>
                </c:pt>
                <c:pt idx="331">
                  <c:v>9.0120000000000005</c:v>
                </c:pt>
                <c:pt idx="332">
                  <c:v>9.0060000000000002</c:v>
                </c:pt>
                <c:pt idx="333">
                  <c:v>9.0060000000000002</c:v>
                </c:pt>
                <c:pt idx="334">
                  <c:v>9.0120000000000005</c:v>
                </c:pt>
                <c:pt idx="335">
                  <c:v>9.0039999999999996</c:v>
                </c:pt>
                <c:pt idx="336">
                  <c:v>9.0010000000000012</c:v>
                </c:pt>
                <c:pt idx="337">
                  <c:v>8.9909999999999997</c:v>
                </c:pt>
                <c:pt idx="338">
                  <c:v>9.0250000000000004</c:v>
                </c:pt>
                <c:pt idx="339">
                  <c:v>9.0149999999999988</c:v>
                </c:pt>
                <c:pt idx="340">
                  <c:v>10.029</c:v>
                </c:pt>
                <c:pt idx="341">
                  <c:v>10.035</c:v>
                </c:pt>
                <c:pt idx="342">
                  <c:v>10.045999999999999</c:v>
                </c:pt>
                <c:pt idx="343">
                  <c:v>10.048999999999999</c:v>
                </c:pt>
                <c:pt idx="344">
                  <c:v>10.988000000000001</c:v>
                </c:pt>
                <c:pt idx="345">
                  <c:v>10.975999999999999</c:v>
                </c:pt>
                <c:pt idx="346">
                  <c:v>11.007</c:v>
                </c:pt>
                <c:pt idx="347">
                  <c:v>10.992000000000001</c:v>
                </c:pt>
                <c:pt idx="348">
                  <c:v>10.946999999999999</c:v>
                </c:pt>
                <c:pt idx="349">
                  <c:v>10.987</c:v>
                </c:pt>
                <c:pt idx="350">
                  <c:v>10.997</c:v>
                </c:pt>
                <c:pt idx="351">
                  <c:v>11.985999999999999</c:v>
                </c:pt>
                <c:pt idx="352">
                  <c:v>11.964</c:v>
                </c:pt>
                <c:pt idx="353">
                  <c:v>11.909000000000001</c:v>
                </c:pt>
                <c:pt idx="354">
                  <c:v>11.939</c:v>
                </c:pt>
                <c:pt idx="355">
                  <c:v>11.933</c:v>
                </c:pt>
                <c:pt idx="356">
                  <c:v>11.978999999999999</c:v>
                </c:pt>
                <c:pt idx="357">
                  <c:v>12.748000000000001</c:v>
                </c:pt>
                <c:pt idx="358">
                  <c:v>12.781000000000001</c:v>
                </c:pt>
                <c:pt idx="359">
                  <c:v>12.806000000000001</c:v>
                </c:pt>
                <c:pt idx="360">
                  <c:v>12.794</c:v>
                </c:pt>
                <c:pt idx="361">
                  <c:v>12.559999999999999</c:v>
                </c:pt>
                <c:pt idx="362">
                  <c:v>12.619</c:v>
                </c:pt>
                <c:pt idx="363">
                  <c:v>12.536</c:v>
                </c:pt>
                <c:pt idx="364">
                  <c:v>12.665000000000001</c:v>
                </c:pt>
                <c:pt idx="365">
                  <c:v>12.740000000000002</c:v>
                </c:pt>
                <c:pt idx="366">
                  <c:v>13.000999999999999</c:v>
                </c:pt>
                <c:pt idx="367">
                  <c:v>12.977</c:v>
                </c:pt>
                <c:pt idx="368">
                  <c:v>13.009</c:v>
                </c:pt>
                <c:pt idx="369">
                  <c:v>13.028999999999998</c:v>
                </c:pt>
                <c:pt idx="370">
                  <c:v>13.261999999999999</c:v>
                </c:pt>
                <c:pt idx="371">
                  <c:v>13.263</c:v>
                </c:pt>
                <c:pt idx="372">
                  <c:v>13.266</c:v>
                </c:pt>
                <c:pt idx="373">
                  <c:v>13.289000000000001</c:v>
                </c:pt>
                <c:pt idx="374">
                  <c:v>13.294</c:v>
                </c:pt>
                <c:pt idx="375">
                  <c:v>13.259000000000002</c:v>
                </c:pt>
                <c:pt idx="376">
                  <c:v>13.302</c:v>
                </c:pt>
                <c:pt idx="377">
                  <c:v>13.306999999999999</c:v>
                </c:pt>
                <c:pt idx="378">
                  <c:v>13.247</c:v>
                </c:pt>
                <c:pt idx="379">
                  <c:v>13.234999999999999</c:v>
                </c:pt>
                <c:pt idx="380">
                  <c:v>13.245000000000001</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2745"/>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4"/>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3 '!$O$19:$P$40</c15:sqref>
                  </c15:fullRef>
                </c:ext>
              </c:extLst>
              <c:f>' G2.13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3 '!$S$19:$S$40</c15:sqref>
                  </c15:fullRef>
                </c:ext>
              </c:extLst>
              <c:f>' G2.13 '!$S$23:$S$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3 '!$Q$2</c:f>
              <c:strCache>
                <c:ptCount val="1"/>
                <c:pt idx="0">
                  <c:v>Informe de abril</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D0EF-4730-9065-4940FF7BC03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D0EF-4730-9065-4940FF7BC03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D0EF-4730-9065-4940FF7BC03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D0EF-4730-9065-4940FF7BC03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15F4-469D-A813-05DEF09761A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cat>
            <c:multiLvlStrRef>
              <c:extLst>
                <c:ext xmlns:c15="http://schemas.microsoft.com/office/drawing/2012/chart" uri="{02D57815-91ED-43cb-92C2-25804820EDAC}">
                  <c15:fullRef>
                    <c15:sqref>' G2.13 '!$O$19:$P$40</c15:sqref>
                  </c15:fullRef>
                </c:ext>
              </c:extLst>
              <c:f>' G2.13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3 '!$Q$19:$Q$40</c15:sqref>
                  </c15:fullRef>
                </c:ext>
              </c:extLst>
              <c:f>' G2.13 '!$Q$23:$Q$40</c:f>
              <c:numCache>
                <c:formatCode>0.00</c:formatCode>
                <c:ptCount val="18"/>
                <c:pt idx="0">
                  <c:v>1.52</c:v>
                </c:pt>
                <c:pt idx="1">
                  <c:v>5.93</c:v>
                </c:pt>
                <c:pt idx="2">
                  <c:v>5.94</c:v>
                </c:pt>
                <c:pt idx="3">
                  <c:v>7.1</c:v>
                </c:pt>
                <c:pt idx="4">
                  <c:v>8.32</c:v>
                </c:pt>
                <c:pt idx="5">
                  <c:v>9.8000000000000007</c:v>
                </c:pt>
                <c:pt idx="6">
                  <c:v>11.46</c:v>
                </c:pt>
                <c:pt idx="7">
                  <c:v>11.77</c:v>
                </c:pt>
                <c:pt idx="8">
                  <c:v>14.72</c:v>
                </c:pt>
                <c:pt idx="9">
                  <c:v>15.29</c:v>
                </c:pt>
                <c:pt idx="10">
                  <c:v>15.02</c:v>
                </c:pt>
                <c:pt idx="11">
                  <c:v>14.52</c:v>
                </c:pt>
                <c:pt idx="12">
                  <c:v>11.1</c:v>
                </c:pt>
                <c:pt idx="13">
                  <c:v>8.4</c:v>
                </c:pt>
                <c:pt idx="14">
                  <c:v>6.01</c:v>
                </c:pt>
                <c:pt idx="15">
                  <c:v>4.53</c:v>
                </c:pt>
                <c:pt idx="16">
                  <c:v>3.69</c:v>
                </c:pt>
              </c:numCache>
            </c:numRef>
          </c:val>
          <c:smooth val="0"/>
          <c:extLst>
            <c:ext xmlns:c16="http://schemas.microsoft.com/office/drawing/2014/chart" uri="{C3380CC4-5D6E-409C-BE32-E72D297353CC}">
              <c16:uniqueId val="{00000001-9243-4439-9C97-6C152A244ADE}"/>
            </c:ext>
          </c:extLst>
        </c:ser>
        <c:ser>
          <c:idx val="0"/>
          <c:order val="1"/>
          <c:tx>
            <c:strRef>
              <c:f>' G2.13 '!$R$2</c:f>
              <c:strCache>
                <c:ptCount val="1"/>
                <c:pt idx="0">
                  <c:v>Informe de julio</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D0EF-4730-9065-4940FF7BC03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D0EF-4730-9065-4940FF7BC03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D0EF-4730-9065-4940FF7BC03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15F4-469D-A813-05DEF09761A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15F4-469D-A813-05DEF09761A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cat>
            <c:multiLvlStrRef>
              <c:extLst>
                <c:ext xmlns:c15="http://schemas.microsoft.com/office/drawing/2012/chart" uri="{02D57815-91ED-43cb-92C2-25804820EDAC}">
                  <c15:fullRef>
                    <c15:sqref>' G2.13 '!$O$19:$P$40</c15:sqref>
                  </c15:fullRef>
                </c:ext>
              </c:extLst>
              <c:f>' G2.13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3 '!$R$19:$R$40</c15:sqref>
                  </c15:fullRef>
                </c:ext>
              </c:extLst>
              <c:f>' G2.13 '!$R$23:$R$40</c:f>
              <c:numCache>
                <c:formatCode>0.00</c:formatCode>
                <c:ptCount val="18"/>
                <c:pt idx="0">
                  <c:v>1.52</c:v>
                </c:pt>
                <c:pt idx="1">
                  <c:v>5.93</c:v>
                </c:pt>
                <c:pt idx="2">
                  <c:v>5.94</c:v>
                </c:pt>
                <c:pt idx="3">
                  <c:v>7.1</c:v>
                </c:pt>
                <c:pt idx="4">
                  <c:v>8.32</c:v>
                </c:pt>
                <c:pt idx="5">
                  <c:v>9.8000000000000007</c:v>
                </c:pt>
                <c:pt idx="6">
                  <c:v>11.46</c:v>
                </c:pt>
                <c:pt idx="7">
                  <c:v>11.77</c:v>
                </c:pt>
                <c:pt idx="8">
                  <c:v>14.72</c:v>
                </c:pt>
                <c:pt idx="9">
                  <c:v>15.64</c:v>
                </c:pt>
                <c:pt idx="10">
                  <c:v>16.579999999999998</c:v>
                </c:pt>
                <c:pt idx="11">
                  <c:v>18.05</c:v>
                </c:pt>
                <c:pt idx="12">
                  <c:v>15.26</c:v>
                </c:pt>
                <c:pt idx="13">
                  <c:v>12.29</c:v>
                </c:pt>
                <c:pt idx="14">
                  <c:v>8.86</c:v>
                </c:pt>
                <c:pt idx="15">
                  <c:v>5.21</c:v>
                </c:pt>
                <c:pt idx="16">
                  <c:v>3.69</c:v>
                </c:pt>
                <c:pt idx="17">
                  <c:v>3.08</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1:$P$40</c15:sqref>
                  </c15:fullRef>
                </c:ext>
              </c:extLst>
              <c:f>'G2.16'!$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6'!$S$11:$S$40</c15:sqref>
                  </c15:fullRef>
                </c:ext>
              </c:extLst>
              <c:f>'G2.16'!$S$23:$S$40</c:f>
              <c:numCache>
                <c:formatCode>General</c:formatCode>
                <c:ptCount val="18"/>
                <c:pt idx="9">
                  <c:v>10000</c:v>
                </c:pt>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2F-380D-47C8-A1F2-75A8AC963B6B}"/>
            </c:ext>
          </c:extLst>
        </c:ser>
        <c:ser>
          <c:idx val="3"/>
          <c:order val="3"/>
          <c:tx>
            <c:strRef>
              <c:f>'G2.16'!$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1:$P$40</c15:sqref>
                  </c15:fullRef>
                </c:ext>
              </c:extLst>
              <c:f>'G2.16'!$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6'!$T$11:$T$40</c15:sqref>
                  </c15:fullRef>
                </c:ext>
              </c:extLst>
              <c:f>'G2.16'!$T$23:$T$40</c:f>
              <c:numCache>
                <c:formatCode>General</c:formatCode>
                <c:ptCount val="18"/>
                <c:pt idx="9">
                  <c:v>-10000</c:v>
                </c:pt>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6'!$Q$2</c:f>
              <c:strCache>
                <c:ptCount val="1"/>
                <c:pt idx="0">
                  <c:v>Informe de abril</c:v>
                </c:pt>
              </c:strCache>
            </c:strRef>
          </c:tx>
          <c:spPr>
            <a:ln w="28575" cap="rnd">
              <a:solidFill>
                <a:schemeClr val="accent2"/>
              </a:solidFill>
              <a:round/>
            </a:ln>
            <a:effectLst/>
          </c:spPr>
          <c:marker>
            <c:symbol val="none"/>
          </c:marker>
          <c:dPt>
            <c:idx val="1"/>
            <c:marker>
              <c:symbol val="none"/>
            </c:marker>
            <c:bubble3D val="0"/>
            <c:extLst>
              <c:ext xmlns:c16="http://schemas.microsoft.com/office/drawing/2014/chart" uri="{C3380CC4-5D6E-409C-BE32-E72D297353CC}">
                <c16:uniqueId val="{00000000-333E-47B2-8BA4-2B3ADA14EC0F}"/>
              </c:ext>
            </c:extLst>
          </c:dPt>
          <c:dPt>
            <c:idx val="2"/>
            <c:marker>
              <c:symbol val="none"/>
            </c:marker>
            <c:bubble3D val="0"/>
            <c:extLst>
              <c:ext xmlns:c16="http://schemas.microsoft.com/office/drawing/2014/chart" uri="{C3380CC4-5D6E-409C-BE32-E72D297353CC}">
                <c16:uniqueId val="{00000001-333E-47B2-8BA4-2B3ADA14EC0F}"/>
              </c:ext>
            </c:extLst>
          </c:dPt>
          <c:dPt>
            <c:idx val="3"/>
            <c:marker>
              <c:symbol val="none"/>
            </c:marker>
            <c:bubble3D val="0"/>
            <c:extLst>
              <c:ext xmlns:c16="http://schemas.microsoft.com/office/drawing/2014/chart" uri="{C3380CC4-5D6E-409C-BE32-E72D297353CC}">
                <c16:uniqueId val="{00000002-333E-47B2-8BA4-2B3ADA14EC0F}"/>
              </c:ext>
            </c:extLst>
          </c:dPt>
          <c:dPt>
            <c:idx val="4"/>
            <c:marker>
              <c:symbol val="none"/>
            </c:marker>
            <c:bubble3D val="0"/>
            <c:extLst>
              <c:ext xmlns:c16="http://schemas.microsoft.com/office/drawing/2014/chart" uri="{C3380CC4-5D6E-409C-BE32-E72D297353CC}">
                <c16:uniqueId val="{00000003-333E-47B2-8BA4-2B3ADA14EC0F}"/>
              </c:ext>
            </c:extLst>
          </c:dPt>
          <c:dPt>
            <c:idx val="5"/>
            <c:marker>
              <c:symbol val="none"/>
            </c:marker>
            <c:bubble3D val="0"/>
            <c:extLst>
              <c:ext xmlns:c16="http://schemas.microsoft.com/office/drawing/2014/chart" uri="{C3380CC4-5D6E-409C-BE32-E72D297353CC}">
                <c16:uniqueId val="{00000004-333E-47B2-8BA4-2B3ADA14EC0F}"/>
              </c:ext>
            </c:extLst>
          </c:dPt>
          <c:dPt>
            <c:idx val="6"/>
            <c:marker>
              <c:symbol val="none"/>
            </c:marker>
            <c:bubble3D val="0"/>
            <c:extLst>
              <c:ext xmlns:c16="http://schemas.microsoft.com/office/drawing/2014/chart" uri="{C3380CC4-5D6E-409C-BE32-E72D297353CC}">
                <c16:uniqueId val="{00000005-333E-47B2-8BA4-2B3ADA14EC0F}"/>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333E-47B2-8BA4-2B3ADA14EC0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333E-47B2-8BA4-2B3ADA14EC0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3-5BD0-46AF-9A64-6CCBAC9977B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cat>
            <c:multiLvlStrRef>
              <c:extLst>
                <c:ext xmlns:c15="http://schemas.microsoft.com/office/drawing/2012/chart" uri="{02D57815-91ED-43cb-92C2-25804820EDAC}">
                  <c15:fullRef>
                    <c15:sqref>'G2.16'!$O$11:$P$40</c15:sqref>
                  </c15:fullRef>
                </c:ext>
              </c:extLst>
              <c:f>'G2.16'!$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6'!$Q$11:$Q$40</c15:sqref>
                  </c15:fullRef>
                </c:ext>
              </c:extLst>
              <c:f>'G2.16'!$Q$23:$Q$40</c:f>
              <c:numCache>
                <c:formatCode>0.0</c:formatCode>
                <c:ptCount val="18"/>
                <c:pt idx="0">
                  <c:v>2.4</c:v>
                </c:pt>
                <c:pt idx="1">
                  <c:v>18.600000000000001</c:v>
                </c:pt>
                <c:pt idx="2">
                  <c:v>13.3</c:v>
                </c:pt>
                <c:pt idx="3">
                  <c:v>11.2</c:v>
                </c:pt>
                <c:pt idx="4">
                  <c:v>7.8</c:v>
                </c:pt>
                <c:pt idx="5">
                  <c:v>12.1</c:v>
                </c:pt>
                <c:pt idx="6">
                  <c:v>7.7</c:v>
                </c:pt>
                <c:pt idx="7">
                  <c:v>2.9</c:v>
                </c:pt>
                <c:pt idx="8">
                  <c:v>3</c:v>
                </c:pt>
                <c:pt idx="9">
                  <c:v>1.3</c:v>
                </c:pt>
                <c:pt idx="10">
                  <c:v>0.4</c:v>
                </c:pt>
                <c:pt idx="11">
                  <c:v>-0.8</c:v>
                </c:pt>
                <c:pt idx="12">
                  <c:v>-0.9</c:v>
                </c:pt>
                <c:pt idx="13">
                  <c:v>0.4</c:v>
                </c:pt>
                <c:pt idx="14">
                  <c:v>1.6</c:v>
                </c:pt>
                <c:pt idx="15">
                  <c:v>3</c:v>
                </c:pt>
                <c:pt idx="16">
                  <c:v>3.4</c:v>
                </c:pt>
              </c:numCache>
            </c:numRef>
          </c:val>
          <c:smooth val="0"/>
          <c:extLst>
            <c:ext xmlns:c16="http://schemas.microsoft.com/office/drawing/2014/chart" uri="{C3380CC4-5D6E-409C-BE32-E72D297353CC}">
              <c16:uniqueId val="{00000009-333E-47B2-8BA4-2B3ADA14EC0F}"/>
            </c:ext>
          </c:extLst>
        </c:ser>
        <c:ser>
          <c:idx val="0"/>
          <c:order val="1"/>
          <c:tx>
            <c:strRef>
              <c:f>'G2.16'!$R$2</c:f>
              <c:strCache>
                <c:ptCount val="1"/>
                <c:pt idx="0">
                  <c:v>Informe de julio</c:v>
                </c:pt>
              </c:strCache>
            </c:strRef>
          </c:tx>
          <c:spPr>
            <a:ln w="28575" cap="rnd">
              <a:solidFill>
                <a:schemeClr val="accent1">
                  <a:lumMod val="75000"/>
                </a:schemeClr>
              </a:solidFill>
              <a:round/>
            </a:ln>
            <a:effectLst/>
          </c:spPr>
          <c:marker>
            <c:symbol val="none"/>
          </c:marker>
          <c:dPt>
            <c:idx val="2"/>
            <c:marker>
              <c:symbol val="none"/>
            </c:marker>
            <c:bubble3D val="0"/>
            <c:extLst>
              <c:ext xmlns:c16="http://schemas.microsoft.com/office/drawing/2014/chart" uri="{C3380CC4-5D6E-409C-BE32-E72D297353CC}">
                <c16:uniqueId val="{0000000A-333E-47B2-8BA4-2B3ADA14EC0F}"/>
              </c:ext>
            </c:extLst>
          </c:dPt>
          <c:dPt>
            <c:idx val="3"/>
            <c:marker>
              <c:symbol val="none"/>
            </c:marker>
            <c:bubble3D val="0"/>
            <c:extLst>
              <c:ext xmlns:c16="http://schemas.microsoft.com/office/drawing/2014/chart" uri="{C3380CC4-5D6E-409C-BE32-E72D297353CC}">
                <c16:uniqueId val="{0000000B-333E-47B2-8BA4-2B3ADA14EC0F}"/>
              </c:ext>
            </c:extLst>
          </c:dPt>
          <c:dPt>
            <c:idx val="4"/>
            <c:marker>
              <c:symbol val="none"/>
            </c:marker>
            <c:bubble3D val="0"/>
            <c:extLst>
              <c:ext xmlns:c16="http://schemas.microsoft.com/office/drawing/2014/chart" uri="{C3380CC4-5D6E-409C-BE32-E72D297353CC}">
                <c16:uniqueId val="{0000000C-333E-47B2-8BA4-2B3ADA14EC0F}"/>
              </c:ext>
            </c:extLst>
          </c:dPt>
          <c:dPt>
            <c:idx val="5"/>
            <c:marker>
              <c:symbol val="none"/>
            </c:marker>
            <c:bubble3D val="0"/>
            <c:extLst>
              <c:ext xmlns:c16="http://schemas.microsoft.com/office/drawing/2014/chart" uri="{C3380CC4-5D6E-409C-BE32-E72D297353CC}">
                <c16:uniqueId val="{0000000D-333E-47B2-8BA4-2B3ADA14EC0F}"/>
              </c:ext>
            </c:extLst>
          </c:dPt>
          <c:dPt>
            <c:idx val="6"/>
            <c:marker>
              <c:symbol val="none"/>
            </c:marker>
            <c:bubble3D val="0"/>
            <c:extLst>
              <c:ext xmlns:c16="http://schemas.microsoft.com/office/drawing/2014/chart" uri="{C3380CC4-5D6E-409C-BE32-E72D297353CC}">
                <c16:uniqueId val="{0000000E-333E-47B2-8BA4-2B3ADA14EC0F}"/>
              </c:ext>
            </c:extLst>
          </c:dPt>
          <c:dPt>
            <c:idx val="7"/>
            <c:marker>
              <c:symbol val="none"/>
            </c:marker>
            <c:bubble3D val="0"/>
            <c:extLst>
              <c:ext xmlns:c16="http://schemas.microsoft.com/office/drawing/2014/chart" uri="{C3380CC4-5D6E-409C-BE32-E72D297353CC}">
                <c16:uniqueId val="{0000000F-333E-47B2-8BA4-2B3ADA14EC0F}"/>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333E-47B2-8BA4-2B3ADA14EC0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333E-47B2-8BA4-2B3ADA14EC0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C-5BD0-46AF-9A64-6CCBAC9977B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5BD0-46AF-9A64-6CCBAC9977B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cat>
            <c:multiLvlStrRef>
              <c:extLst>
                <c:ext xmlns:c15="http://schemas.microsoft.com/office/drawing/2012/chart" uri="{02D57815-91ED-43cb-92C2-25804820EDAC}">
                  <c15:fullRef>
                    <c15:sqref>'G2.16'!$O$11:$P$40</c15:sqref>
                  </c15:fullRef>
                </c:ext>
              </c:extLst>
              <c:f>'G2.16'!$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6'!$R$11:$R$40</c15:sqref>
                  </c15:fullRef>
                </c:ext>
              </c:extLst>
              <c:f>'G2.16'!$R$23:$R$40</c:f>
              <c:numCache>
                <c:formatCode>0.0</c:formatCode>
                <c:ptCount val="18"/>
                <c:pt idx="0">
                  <c:v>2.5</c:v>
                </c:pt>
                <c:pt idx="1">
                  <c:v>18.7</c:v>
                </c:pt>
                <c:pt idx="2">
                  <c:v>13.3</c:v>
                </c:pt>
                <c:pt idx="3">
                  <c:v>11</c:v>
                </c:pt>
                <c:pt idx="4">
                  <c:v>8.1</c:v>
                </c:pt>
                <c:pt idx="5">
                  <c:v>12.1</c:v>
                </c:pt>
                <c:pt idx="6">
                  <c:v>7.2</c:v>
                </c:pt>
                <c:pt idx="7">
                  <c:v>2.2000000000000002</c:v>
                </c:pt>
                <c:pt idx="8">
                  <c:v>3</c:v>
                </c:pt>
                <c:pt idx="9">
                  <c:v>0.7</c:v>
                </c:pt>
                <c:pt idx="10">
                  <c:v>0.2</c:v>
                </c:pt>
                <c:pt idx="11">
                  <c:v>-0.3</c:v>
                </c:pt>
                <c:pt idx="12">
                  <c:v>-1.6</c:v>
                </c:pt>
                <c:pt idx="13">
                  <c:v>0.6</c:v>
                </c:pt>
                <c:pt idx="14">
                  <c:v>1.9</c:v>
                </c:pt>
                <c:pt idx="15">
                  <c:v>3.1</c:v>
                </c:pt>
                <c:pt idx="16">
                  <c:v>3.7</c:v>
                </c:pt>
                <c:pt idx="17">
                  <c:v>3.5</c:v>
                </c:pt>
              </c:numCache>
            </c:numRef>
          </c:val>
          <c:smooth val="0"/>
          <c:extLs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20"/>
          <c:min val="-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0</c15:sqref>
                  </c15:fullRef>
                </c:ext>
              </c:extLst>
              <c:f>'G2.19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9 '!$S$19:$S$40</c15:sqref>
                  </c15:fullRef>
                </c:ext>
              </c:extLst>
              <c:f>'G2.19 '!$S$23:$S$40</c:f>
              <c:numCache>
                <c:formatCode>General</c:formatCode>
                <c:ptCount val="18"/>
                <c:pt idx="9">
                  <c:v>10000</c:v>
                </c:pt>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02-16E7-47A2-8E74-5EB60941AD51}"/>
            </c:ext>
          </c:extLst>
        </c:ser>
        <c:ser>
          <c:idx val="3"/>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0</c15:sqref>
                  </c15:fullRef>
                </c:ext>
              </c:extLst>
              <c:f>'G2.19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9 '!$T$19:$T$40</c15:sqref>
                  </c15:fullRef>
                </c:ext>
              </c:extLst>
              <c:f>'G2.19 '!$T$23:$T$40</c:f>
              <c:numCache>
                <c:formatCode>General</c:formatCode>
                <c:ptCount val="18"/>
                <c:pt idx="9">
                  <c:v>-10000</c:v>
                </c:pt>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9 '!$Q$2</c:f>
              <c:strCache>
                <c:ptCount val="1"/>
                <c:pt idx="0">
                  <c:v>Informe de abril</c:v>
                </c:pt>
              </c:strCache>
            </c:strRef>
          </c:tx>
          <c:spPr>
            <a:ln w="28575" cap="rnd">
              <a:solidFill>
                <a:schemeClr val="accent2"/>
              </a:solidFill>
              <a:round/>
            </a:ln>
            <a:effectLst/>
          </c:spPr>
          <c:marker>
            <c:symbol val="none"/>
          </c:marker>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E3F7-4E29-8A2D-998A9DD3CF9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E3F7-4E29-8A2D-998A9DD3CF9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3F7-4E29-8A2D-998A9DD3CF9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3F7-4E29-8A2D-998A9DD3CF9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E3F7-4E29-8A2D-998A9DD3CF9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cat>
            <c:multiLvlStrRef>
              <c:extLst>
                <c:ext xmlns:c15="http://schemas.microsoft.com/office/drawing/2012/chart" uri="{02D57815-91ED-43cb-92C2-25804820EDAC}">
                  <c15:fullRef>
                    <c15:sqref>'G2.19 '!$O$19:$P$40</c15:sqref>
                  </c15:fullRef>
                </c:ext>
              </c:extLst>
              <c:f>'G2.19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9 '!$Q$19:$Q$40</c15:sqref>
                  </c15:fullRef>
                </c:ext>
              </c:extLst>
              <c:f>'G2.19 '!$Q$23:$Q$40</c:f>
              <c:numCache>
                <c:formatCode>0.0</c:formatCode>
                <c:ptCount val="18"/>
                <c:pt idx="0">
                  <c:v>-6.7</c:v>
                </c:pt>
                <c:pt idx="1">
                  <c:v>1.4</c:v>
                </c:pt>
                <c:pt idx="2">
                  <c:v>7.1</c:v>
                </c:pt>
                <c:pt idx="3">
                  <c:v>11</c:v>
                </c:pt>
                <c:pt idx="4">
                  <c:v>12.4</c:v>
                </c:pt>
                <c:pt idx="5">
                  <c:v>11</c:v>
                </c:pt>
                <c:pt idx="6">
                  <c:v>9.6999999999999993</c:v>
                </c:pt>
                <c:pt idx="7">
                  <c:v>7.5</c:v>
                </c:pt>
                <c:pt idx="8">
                  <c:v>6.3</c:v>
                </c:pt>
                <c:pt idx="9">
                  <c:v>3.7</c:v>
                </c:pt>
                <c:pt idx="10">
                  <c:v>1.9</c:v>
                </c:pt>
                <c:pt idx="11">
                  <c:v>1</c:v>
                </c:pt>
                <c:pt idx="12">
                  <c:v>0</c:v>
                </c:pt>
                <c:pt idx="13">
                  <c:v>-0.2</c:v>
                </c:pt>
                <c:pt idx="14">
                  <c:v>0.1</c:v>
                </c:pt>
                <c:pt idx="15">
                  <c:v>1</c:v>
                </c:pt>
                <c:pt idx="16">
                  <c:v>2.1</c:v>
                </c:pt>
              </c:numCache>
            </c:numRef>
          </c:val>
          <c:smooth val="0"/>
          <c:extLst>
            <c:ext xmlns:c16="http://schemas.microsoft.com/office/drawing/2014/chart" uri="{C3380CC4-5D6E-409C-BE32-E72D297353CC}">
              <c16:uniqueId val="{00000000-16E7-47A2-8E74-5EB60941AD51}"/>
            </c:ext>
          </c:extLst>
        </c:ser>
        <c:ser>
          <c:idx val="1"/>
          <c:order val="1"/>
          <c:tx>
            <c:strRef>
              <c:f>'G2.19 '!$R$2</c:f>
              <c:strCache>
                <c:ptCount val="1"/>
                <c:pt idx="0">
                  <c:v>Informe de julio</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E3F7-4E29-8A2D-998A9DD3CF9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E3F7-4E29-8A2D-998A9DD3CF9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3F7-4E29-8A2D-998A9DD3CF9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3F7-4E29-8A2D-998A9DD3CF9D}"/>
              </c:ext>
            </c:extLst>
          </c:dPt>
          <c:dPt>
            <c:idx val="13"/>
            <c:marker>
              <c:symbol val="none"/>
            </c:marker>
            <c:bubble3D val="0"/>
            <c:spPr>
              <a:ln w="28575" cap="sq" cmpd="sng">
                <a:solidFill>
                  <a:schemeClr val="accent1">
                    <a:lumMod val="75000"/>
                  </a:schemeClr>
                </a:solidFill>
                <a:prstDash val="sysDot"/>
                <a:round/>
              </a:ln>
              <a:effectLst/>
            </c:spPr>
            <c:extLst>
              <c:ext xmlns:c16="http://schemas.microsoft.com/office/drawing/2014/chart" uri="{C3380CC4-5D6E-409C-BE32-E72D297353CC}">
                <c16:uniqueId val="{0000001D-44C1-4950-9E1D-2FB1DE4439F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cat>
            <c:multiLvlStrRef>
              <c:extLst>
                <c:ext xmlns:c15="http://schemas.microsoft.com/office/drawing/2012/chart" uri="{02D57815-91ED-43cb-92C2-25804820EDAC}">
                  <c15:fullRef>
                    <c15:sqref>'G2.19 '!$O$19:$P$40</c15:sqref>
                  </c15:fullRef>
                </c:ext>
              </c:extLst>
              <c:f>'G2.19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9 '!$R$19:$R$40</c15:sqref>
                  </c15:fullRef>
                </c:ext>
              </c:extLst>
              <c:f>'G2.19 '!$R$23:$R$40</c:f>
              <c:numCache>
                <c:formatCode>0.0</c:formatCode>
                <c:ptCount val="18"/>
                <c:pt idx="0">
                  <c:v>-6.6</c:v>
                </c:pt>
                <c:pt idx="1">
                  <c:v>1.5</c:v>
                </c:pt>
                <c:pt idx="2">
                  <c:v>7.2</c:v>
                </c:pt>
                <c:pt idx="3">
                  <c:v>11</c:v>
                </c:pt>
                <c:pt idx="4">
                  <c:v>12.5</c:v>
                </c:pt>
                <c:pt idx="5">
                  <c:v>11</c:v>
                </c:pt>
                <c:pt idx="6">
                  <c:v>9.5</c:v>
                </c:pt>
                <c:pt idx="7">
                  <c:v>7.3</c:v>
                </c:pt>
                <c:pt idx="8">
                  <c:v>5.9</c:v>
                </c:pt>
                <c:pt idx="9">
                  <c:v>3.2</c:v>
                </c:pt>
                <c:pt idx="10">
                  <c:v>1.5</c:v>
                </c:pt>
                <c:pt idx="11">
                  <c:v>0.9</c:v>
                </c:pt>
                <c:pt idx="12">
                  <c:v>-0.2</c:v>
                </c:pt>
                <c:pt idx="13">
                  <c:v>-0.3</c:v>
                </c:pt>
                <c:pt idx="14">
                  <c:v>0.1</c:v>
                </c:pt>
                <c:pt idx="15">
                  <c:v>1</c:v>
                </c:pt>
                <c:pt idx="16">
                  <c:v>2.2999999999999998</c:v>
                </c:pt>
                <c:pt idx="17">
                  <c:v>3</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5"/>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2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0</c15:sqref>
                  </c15:fullRef>
                </c:ext>
              </c:extLst>
              <c:f>'G2.2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0 '!$S$19:$S$40</c15:sqref>
                  </c15:fullRef>
                </c:ext>
              </c:extLst>
              <c:f>'G2.20 '!$S$23:$S$40</c:f>
              <c:numCache>
                <c:formatCode>General</c:formatCode>
                <c:ptCount val="18"/>
                <c:pt idx="9">
                  <c:v>10000</c:v>
                </c:pt>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24-844A-46BF-96BF-A7A75DE92E4A}"/>
            </c:ext>
          </c:extLst>
        </c:ser>
        <c:ser>
          <c:idx val="5"/>
          <c:order val="3"/>
          <c:tx>
            <c:strRef>
              <c:f>'G2.20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0</c15:sqref>
                  </c15:fullRef>
                </c:ext>
              </c:extLst>
              <c:f>'G2.2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0 '!$T$19:$T$40</c15:sqref>
                  </c15:fullRef>
                </c:ext>
              </c:extLst>
              <c:f>'G2.20 '!$T$23:$T$40</c:f>
              <c:numCache>
                <c:formatCode>General</c:formatCode>
                <c:ptCount val="18"/>
                <c:pt idx="9">
                  <c:v>-10000</c:v>
                </c:pt>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20 '!$Q$2</c:f>
              <c:strCache>
                <c:ptCount val="1"/>
                <c:pt idx="0">
                  <c:v>Informe de abril</c:v>
                </c:pt>
              </c:strCache>
            </c:strRef>
          </c:tx>
          <c:spPr>
            <a:ln w="28575" cap="rnd">
              <a:solidFill>
                <a:schemeClr val="accent2"/>
              </a:solidFill>
              <a:round/>
            </a:ln>
            <a:effectLst/>
          </c:spPr>
          <c:marker>
            <c:symbol val="none"/>
          </c:marker>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A2E-4564-91F5-A68615054F4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A2E-4564-91F5-A68615054F4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A2E-4564-91F5-A68615054F4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cat>
            <c:multiLvlStrRef>
              <c:extLst>
                <c:ext xmlns:c15="http://schemas.microsoft.com/office/drawing/2012/chart" uri="{02D57815-91ED-43cb-92C2-25804820EDAC}">
                  <c15:fullRef>
                    <c15:sqref>'G2.20 '!$O$19:$P$40</c15:sqref>
                  </c15:fullRef>
                </c:ext>
              </c:extLst>
              <c:f>'G2.2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0 '!$Q$19:$Q$40</c15:sqref>
                  </c15:fullRef>
                </c:ext>
              </c:extLst>
              <c:f>'G2.20 '!$Q$23:$Q$40</c:f>
              <c:numCache>
                <c:formatCode>0.0</c:formatCode>
                <c:ptCount val="18"/>
                <c:pt idx="0">
                  <c:v>-7.1</c:v>
                </c:pt>
                <c:pt idx="1">
                  <c:v>-4.5</c:v>
                </c:pt>
                <c:pt idx="2">
                  <c:v>-2.7</c:v>
                </c:pt>
                <c:pt idx="3">
                  <c:v>-0.9</c:v>
                </c:pt>
                <c:pt idx="4">
                  <c:v>0</c:v>
                </c:pt>
                <c:pt idx="5">
                  <c:v>1.5</c:v>
                </c:pt>
                <c:pt idx="6">
                  <c:v>2.6</c:v>
                </c:pt>
                <c:pt idx="7">
                  <c:v>2.4</c:v>
                </c:pt>
                <c:pt idx="8">
                  <c:v>2.2999999999999998</c:v>
                </c:pt>
                <c:pt idx="9">
                  <c:v>1.9</c:v>
                </c:pt>
                <c:pt idx="10">
                  <c:v>1.2</c:v>
                </c:pt>
                <c:pt idx="11">
                  <c:v>0.3</c:v>
                </c:pt>
                <c:pt idx="12">
                  <c:v>-0.5</c:v>
                </c:pt>
                <c:pt idx="13">
                  <c:v>-1.1000000000000001</c:v>
                </c:pt>
                <c:pt idx="14">
                  <c:v>-1.3</c:v>
                </c:pt>
                <c:pt idx="15">
                  <c:v>-1.3</c:v>
                </c:pt>
                <c:pt idx="16">
                  <c:v>-1.2</c:v>
                </c:pt>
              </c:numCache>
            </c:numRef>
          </c:val>
          <c:smooth val="0"/>
          <c:extLst>
            <c:ext xmlns:c16="http://schemas.microsoft.com/office/drawing/2014/chart" uri="{C3380CC4-5D6E-409C-BE32-E72D297353CC}">
              <c16:uniqueId val="{00000002-F3A4-4E8E-A194-461CCA3BCEDE}"/>
            </c:ext>
          </c:extLst>
        </c:ser>
        <c:ser>
          <c:idx val="3"/>
          <c:order val="1"/>
          <c:tx>
            <c:strRef>
              <c:f>'G2.20 '!$R$2</c:f>
              <c:strCache>
                <c:ptCount val="1"/>
                <c:pt idx="0">
                  <c:v>Informe de julio</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A2E-4564-91F5-A68615054F4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A2E-4564-91F5-A68615054F4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A2E-4564-91F5-A68615054F4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A2E-4564-91F5-A68615054F4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cat>
            <c:multiLvlStrRef>
              <c:extLst>
                <c:ext xmlns:c15="http://schemas.microsoft.com/office/drawing/2012/chart" uri="{02D57815-91ED-43cb-92C2-25804820EDAC}">
                  <c15:fullRef>
                    <c15:sqref>'G2.20 '!$O$19:$P$40</c15:sqref>
                  </c15:fullRef>
                </c:ext>
              </c:extLst>
              <c:f>'G2.2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0 '!$R$19:$R$40</c15:sqref>
                  </c15:fullRef>
                </c:ext>
              </c:extLst>
              <c:f>'G2.20 '!$R$23:$R$40</c:f>
              <c:numCache>
                <c:formatCode>0.0</c:formatCode>
                <c:ptCount val="18"/>
                <c:pt idx="0">
                  <c:v>-7</c:v>
                </c:pt>
                <c:pt idx="1">
                  <c:v>-4.4000000000000004</c:v>
                </c:pt>
                <c:pt idx="2">
                  <c:v>-2.6</c:v>
                </c:pt>
                <c:pt idx="3">
                  <c:v>-0.9</c:v>
                </c:pt>
                <c:pt idx="4">
                  <c:v>0.1</c:v>
                </c:pt>
                <c:pt idx="5">
                  <c:v>1.6</c:v>
                </c:pt>
                <c:pt idx="6">
                  <c:v>2.6</c:v>
                </c:pt>
                <c:pt idx="7">
                  <c:v>2.4</c:v>
                </c:pt>
                <c:pt idx="8">
                  <c:v>2.2999999999999998</c:v>
                </c:pt>
                <c:pt idx="9">
                  <c:v>1.7</c:v>
                </c:pt>
                <c:pt idx="10">
                  <c:v>1</c:v>
                </c:pt>
                <c:pt idx="11">
                  <c:v>0.2</c:v>
                </c:pt>
                <c:pt idx="12">
                  <c:v>-0.8</c:v>
                </c:pt>
                <c:pt idx="13">
                  <c:v>-1.3</c:v>
                </c:pt>
                <c:pt idx="14">
                  <c:v>-1.4</c:v>
                </c:pt>
                <c:pt idx="15">
                  <c:v>-1.3</c:v>
                </c:pt>
                <c:pt idx="16">
                  <c:v>-1.1000000000000001</c:v>
                </c:pt>
                <c:pt idx="17">
                  <c:v>-1</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8"/>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2"/>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a:noFill/>
                  </a:ln>
                  <a:effectLst/>
                </c:spPr>
                <c:cat>
                  <c:numRef>
                    <c:extLst>
                      <c:ext uri="{02D57815-91ED-43cb-92C2-25804820EDAC}">
                        <c15:fullRef>
                          <c15:sqref>'G2.21'!$O$3:$O$8</c15:sqref>
                        </c15:fullRef>
                        <c15:formulaRef>
                          <c15:sqref>'G2.21'!$O$5:$O$8</c15:sqref>
                        </c15:formulaRef>
                      </c:ext>
                    </c:extLst>
                    <c:numCache>
                      <c:formatCode>General</c:formatCode>
                      <c:ptCount val="4"/>
                      <c:pt idx="0">
                        <c:v>2020</c:v>
                      </c:pt>
                      <c:pt idx="1">
                        <c:v>2021</c:v>
                      </c:pt>
                      <c:pt idx="2">
                        <c:v>2022</c:v>
                      </c:pt>
                      <c:pt idx="3">
                        <c:v>2023</c:v>
                      </c:pt>
                    </c:numCache>
                  </c:numRef>
                </c:cat>
                <c:val>
                  <c:numRef>
                    <c:extLst>
                      <c:ext uri="{02D57815-91ED-43cb-92C2-25804820EDAC}">
                        <c15:fullRef>
                          <c15:sqref>'G2.21'!$P$3:$P$8</c15:sqref>
                        </c15:fullRef>
                        <c15:formulaRef>
                          <c15:sqref>'G2.21'!$P$5:$P$8</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8"/>
          <c:order val="1"/>
          <c:tx>
            <c:strRef>
              <c:f>'G2.21'!$R$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1839-4BB0-94A5-19CA1B682AED}"/>
              </c:ext>
            </c:extLst>
          </c:dPt>
          <c:cat>
            <c:numRef>
              <c:extLst>
                <c:ext xmlns:c15="http://schemas.microsoft.com/office/drawing/2012/chart" uri="{02D57815-91ED-43cb-92C2-25804820EDAC}">
                  <c15:fullRef>
                    <c15:sqref>'G2.21'!$O$3:$O$9</c15:sqref>
                  </c15:fullRef>
                </c:ext>
              </c:extLst>
              <c:f>'G2.21'!$O$5:$O$9</c:f>
              <c:numCache>
                <c:formatCode>General</c:formatCode>
                <c:ptCount val="5"/>
                <c:pt idx="0">
                  <c:v>2020</c:v>
                </c:pt>
                <c:pt idx="1">
                  <c:v>2021</c:v>
                </c:pt>
                <c:pt idx="2">
                  <c:v>2022</c:v>
                </c:pt>
                <c:pt idx="3">
                  <c:v>2023</c:v>
                </c:pt>
                <c:pt idx="4">
                  <c:v>2024</c:v>
                </c:pt>
              </c:numCache>
            </c:numRef>
          </c:cat>
          <c:val>
            <c:numRef>
              <c:extLst>
                <c:ext xmlns:c15="http://schemas.microsoft.com/office/drawing/2012/chart" uri="{02D57815-91ED-43cb-92C2-25804820EDAC}">
                  <c15:fullRef>
                    <c15:sqref>'G2.21'!$R$3:$R$9</c15:sqref>
                  </c15:fullRef>
                </c:ext>
              </c:extLst>
              <c:f>'G2.21'!$R$5:$R$9</c:f>
              <c:numCache>
                <c:formatCode>0.0</c:formatCode>
                <c:ptCount val="5"/>
                <c:pt idx="0">
                  <c:v>-3.5</c:v>
                </c:pt>
                <c:pt idx="1">
                  <c:v>-5.7</c:v>
                </c:pt>
                <c:pt idx="2">
                  <c:v>-6.2</c:v>
                </c:pt>
                <c:pt idx="3">
                  <c:v>-4.0999999999999996</c:v>
                </c:pt>
              </c:numCache>
            </c:numRef>
          </c:val>
          <c:smooth val="0"/>
          <c:extLst>
            <c:ext xmlns:c16="http://schemas.microsoft.com/office/drawing/2014/chart" uri="{C3380CC4-5D6E-409C-BE32-E72D297353CC}">
              <c16:uniqueId val="{00000007-753B-4371-8B24-DB29D277F38C}"/>
            </c:ext>
          </c:extLst>
        </c:ser>
        <c:ser>
          <c:idx val="7"/>
          <c:order val="2"/>
          <c:tx>
            <c:strRef>
              <c:f>'G2.21'!$Q$2</c:f>
              <c:strCache>
                <c:ptCount val="1"/>
                <c:pt idx="0">
                  <c:v>Informe de julio</c:v>
                </c:pt>
              </c:strCache>
            </c:strRef>
          </c:tx>
          <c:spPr>
            <a:ln w="28575" cap="rnd">
              <a:solidFill>
                <a:schemeClr val="accent1">
                  <a:lumMod val="75000"/>
                </a:schemeClr>
              </a:solidFill>
              <a:prstDash val="solid"/>
              <a:round/>
            </a:ln>
            <a:effectLst/>
          </c:spPr>
          <c:marker>
            <c:symbol val="none"/>
          </c:marker>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839-4BB0-94A5-19CA1B682AED}"/>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E893-4724-A6EA-558BEA32B254}"/>
              </c:ext>
            </c:extLst>
          </c:dPt>
          <c:cat>
            <c:numRef>
              <c:extLst>
                <c:ext xmlns:c15="http://schemas.microsoft.com/office/drawing/2012/chart" uri="{02D57815-91ED-43cb-92C2-25804820EDAC}">
                  <c15:fullRef>
                    <c15:sqref>'G2.21'!$O$3:$O$9</c15:sqref>
                  </c15:fullRef>
                </c:ext>
              </c:extLst>
              <c:f>'G2.21'!$O$5:$O$9</c:f>
              <c:numCache>
                <c:formatCode>General</c:formatCode>
                <c:ptCount val="5"/>
                <c:pt idx="0">
                  <c:v>2020</c:v>
                </c:pt>
                <c:pt idx="1">
                  <c:v>2021</c:v>
                </c:pt>
                <c:pt idx="2">
                  <c:v>2022</c:v>
                </c:pt>
                <c:pt idx="3">
                  <c:v>2023</c:v>
                </c:pt>
                <c:pt idx="4">
                  <c:v>2024</c:v>
                </c:pt>
              </c:numCache>
            </c:numRef>
          </c:cat>
          <c:val>
            <c:numRef>
              <c:extLst>
                <c:ext xmlns:c15="http://schemas.microsoft.com/office/drawing/2012/chart" uri="{02D57815-91ED-43cb-92C2-25804820EDAC}">
                  <c15:fullRef>
                    <c15:sqref>'G2.21'!$Q$3:$Q$9</c15:sqref>
                  </c15:fullRef>
                </c:ext>
              </c:extLst>
              <c:f>'G2.21'!$Q$5:$Q$9</c:f>
              <c:numCache>
                <c:formatCode>0.0</c:formatCode>
                <c:ptCount val="5"/>
                <c:pt idx="0">
                  <c:v>-3.4</c:v>
                </c:pt>
                <c:pt idx="1">
                  <c:v>-5.6</c:v>
                </c:pt>
                <c:pt idx="2">
                  <c:v>-6.2</c:v>
                </c:pt>
                <c:pt idx="3">
                  <c:v>-4</c:v>
                </c:pt>
                <c:pt idx="4">
                  <c:v>-3.6</c:v>
                </c:pt>
              </c:numCache>
            </c:numRef>
          </c:val>
          <c:smooth val="0"/>
          <c:extLst>
            <c:ext xmlns:c16="http://schemas.microsoft.com/office/drawing/2014/chart" uri="{C3380CC4-5D6E-409C-BE32-E72D297353CC}">
              <c16:uniqueId val="{00000008-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3"/>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0</c15:sqref>
                  </c15:fullRef>
                </c:ext>
              </c:extLst>
              <c:f>'G2.1'!$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S$19:$S$40</c15:sqref>
                  </c15:fullRef>
                </c:ext>
              </c:extLst>
              <c:f>'G2.1'!$S$23:$S$40</c:f>
              <c:numCache>
                <c:formatCode>General</c:formatCode>
                <c:ptCount val="18"/>
                <c:pt idx="9">
                  <c:v>1000</c:v>
                </c:pt>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0</c15:sqref>
                  </c15:fullRef>
                </c:ext>
              </c:extLst>
              <c:f>'G2.1'!$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T$19:$T$40</c15:sqref>
                  </c15:fullRef>
                </c:ext>
              </c:extLst>
              <c:f>'G2.1'!$T$23:$T$40</c:f>
              <c:numCache>
                <c:formatCode>General</c:formatCode>
                <c:ptCount val="18"/>
                <c:pt idx="9">
                  <c:v>-1000</c:v>
                </c:pt>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abril</c:v>
                </c:pt>
              </c:strCache>
            </c:strRef>
          </c:tx>
          <c:spPr>
            <a:ln w="28575" cap="rnd">
              <a:solidFill>
                <a:schemeClr val="accent2"/>
              </a:solidFill>
              <a:round/>
            </a:ln>
            <a:effectLst/>
          </c:spPr>
          <c:marker>
            <c:symbol val="none"/>
          </c:marker>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2-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BC43-44BA-93BF-073BBCD3B70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BC43-44BA-93BF-073BBCD3B70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BC43-44BA-93BF-073BBCD3B70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cat>
            <c:multiLvlStrRef>
              <c:extLst>
                <c:ext xmlns:c15="http://schemas.microsoft.com/office/drawing/2012/chart" uri="{02D57815-91ED-43cb-92C2-25804820EDAC}">
                  <c15:fullRef>
                    <c15:sqref>'G2.1'!$O$19:$P$40</c15:sqref>
                  </c15:fullRef>
                </c:ext>
              </c:extLst>
              <c:f>'G2.1'!$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Q$19:$Q$40</c15:sqref>
                  </c15:fullRef>
                </c:ext>
              </c:extLst>
              <c:f>'G2.1'!$Q$23:$Q$40</c:f>
              <c:numCache>
                <c:formatCode>0.0</c:formatCode>
                <c:ptCount val="18"/>
                <c:pt idx="0">
                  <c:v>0</c:v>
                </c:pt>
                <c:pt idx="1">
                  <c:v>17.100000000000001</c:v>
                </c:pt>
                <c:pt idx="2">
                  <c:v>7.4</c:v>
                </c:pt>
                <c:pt idx="3">
                  <c:v>5.3</c:v>
                </c:pt>
                <c:pt idx="4">
                  <c:v>4.2</c:v>
                </c:pt>
                <c:pt idx="5">
                  <c:v>3.1</c:v>
                </c:pt>
                <c:pt idx="6">
                  <c:v>2.6</c:v>
                </c:pt>
                <c:pt idx="7">
                  <c:v>2</c:v>
                </c:pt>
                <c:pt idx="8">
                  <c:v>1.9</c:v>
                </c:pt>
                <c:pt idx="9">
                  <c:v>1.9</c:v>
                </c:pt>
                <c:pt idx="10">
                  <c:v>1.3</c:v>
                </c:pt>
                <c:pt idx="11">
                  <c:v>1.3</c:v>
                </c:pt>
                <c:pt idx="12">
                  <c:v>1.5</c:v>
                </c:pt>
                <c:pt idx="13">
                  <c:v>1.8</c:v>
                </c:pt>
                <c:pt idx="14">
                  <c:v>2.1</c:v>
                </c:pt>
                <c:pt idx="15">
                  <c:v>2.2000000000000002</c:v>
                </c:pt>
                <c:pt idx="16" formatCode="General">
                  <c:v>2.4</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julio</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9"/>
            <c:marker>
              <c:symbol val="none"/>
            </c:marker>
            <c:bubble3D val="0"/>
            <c:spPr>
              <a:ln w="28575" cap="sq">
                <a:solidFill>
                  <a:schemeClr val="accent1">
                    <a:lumMod val="75000"/>
                  </a:schemeClr>
                </a:solidFill>
                <a:prstDash val="sysDot"/>
                <a:miter lim="800000"/>
              </a:ln>
              <a:effectLst/>
            </c:spPr>
            <c:extLst>
              <c:ext xmlns:c16="http://schemas.microsoft.com/office/drawing/2014/chart" uri="{C3380CC4-5D6E-409C-BE32-E72D297353CC}">
                <c16:uniqueId val="{0000000C-BC43-44BA-93BF-073BBCD3B70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D-BC43-44BA-93BF-073BBCD3B70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E-BC43-44BA-93BF-073BBCD3B70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F-BC43-44BA-93BF-073BBCD3B70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BC43-44BA-93BF-073BBCD3B70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6"/>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cat>
            <c:multiLvlStrRef>
              <c:extLst>
                <c:ext xmlns:c15="http://schemas.microsoft.com/office/drawing/2012/chart" uri="{02D57815-91ED-43cb-92C2-25804820EDAC}">
                  <c15:fullRef>
                    <c15:sqref>'G2.1'!$O$19:$P$40</c15:sqref>
                  </c15:fullRef>
                </c:ext>
              </c:extLst>
              <c:f>'G2.1'!$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R$19:$R$40</c15:sqref>
                  </c15:fullRef>
                </c:ext>
              </c:extLst>
              <c:f>'G2.1'!$R$23:$R$40</c:f>
              <c:numCache>
                <c:formatCode>0.0</c:formatCode>
                <c:ptCount val="18"/>
                <c:pt idx="0">
                  <c:v>0</c:v>
                </c:pt>
                <c:pt idx="1">
                  <c:v>17.100000000000001</c:v>
                </c:pt>
                <c:pt idx="2">
                  <c:v>7.4</c:v>
                </c:pt>
                <c:pt idx="3">
                  <c:v>5.3</c:v>
                </c:pt>
                <c:pt idx="4">
                  <c:v>4.2</c:v>
                </c:pt>
                <c:pt idx="5">
                  <c:v>3.1</c:v>
                </c:pt>
                <c:pt idx="6">
                  <c:v>2.6</c:v>
                </c:pt>
                <c:pt idx="7">
                  <c:v>2</c:v>
                </c:pt>
                <c:pt idx="8">
                  <c:v>1.9</c:v>
                </c:pt>
                <c:pt idx="9">
                  <c:v>2.1</c:v>
                </c:pt>
                <c:pt idx="10">
                  <c:v>1.7</c:v>
                </c:pt>
                <c:pt idx="11">
                  <c:v>1.5</c:v>
                </c:pt>
                <c:pt idx="12">
                  <c:v>1.7</c:v>
                </c:pt>
                <c:pt idx="13">
                  <c:v>1.6</c:v>
                </c:pt>
                <c:pt idx="14">
                  <c:v>1.8</c:v>
                </c:pt>
                <c:pt idx="15">
                  <c:v>2</c:v>
                </c:pt>
                <c:pt idx="16">
                  <c:v>2.2999999999999998</c:v>
                </c:pt>
                <c:pt idx="17">
                  <c:v>2.4</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20"/>
          <c:min val="-5"/>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4 '!$O$19:$P$40</c15:sqref>
                  </c15:fullRef>
                </c:ext>
              </c:extLst>
              <c:f>' G2.4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4 '!$S$19:$S$40</c15:sqref>
                  </c15:fullRef>
                </c:ext>
              </c:extLst>
              <c:f>' G2.4 '!$S$23:$S$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4 '!$Q$2</c:f>
              <c:strCache>
                <c:ptCount val="1"/>
                <c:pt idx="0">
                  <c:v>Informe de abril</c:v>
                </c:pt>
              </c:strCache>
            </c:strRef>
          </c:tx>
          <c:spPr>
            <a:ln w="28575" cap="sq">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F-D55D-4C75-8B9A-A3BA4B50464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0-D55D-4C75-8B9A-A3BA4B50464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D55D-4C75-8B9A-A3BA4B50464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2-D55D-4C75-8B9A-A3BA4B50464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52D4-4F20-976E-4ABC3496C51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cat>
            <c:multiLvlStrRef>
              <c:extLst>
                <c:ext xmlns:c15="http://schemas.microsoft.com/office/drawing/2012/chart" uri="{02D57815-91ED-43cb-92C2-25804820EDAC}">
                  <c15:fullRef>
                    <c15:sqref>' G2.4 '!$O$19:$P$40</c15:sqref>
                  </c15:fullRef>
                </c:ext>
              </c:extLst>
              <c:f>' G2.4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4 '!$Q$19:$Q$40</c15:sqref>
                  </c15:fullRef>
                </c:ext>
              </c:extLst>
              <c:f>' G2.4 '!$Q$23:$Q$40</c:f>
              <c:numCache>
                <c:formatCode>General</c:formatCode>
                <c:ptCount val="18"/>
                <c:pt idx="0">
                  <c:v>61</c:v>
                </c:pt>
                <c:pt idx="1">
                  <c:v>69</c:v>
                </c:pt>
                <c:pt idx="2">
                  <c:v>73</c:v>
                </c:pt>
                <c:pt idx="3">
                  <c:v>80</c:v>
                </c:pt>
                <c:pt idx="4">
                  <c:v>98</c:v>
                </c:pt>
                <c:pt idx="5">
                  <c:v>112</c:v>
                </c:pt>
                <c:pt idx="6">
                  <c:v>98</c:v>
                </c:pt>
                <c:pt idx="7">
                  <c:v>89</c:v>
                </c:pt>
                <c:pt idx="8">
                  <c:v>82</c:v>
                </c:pt>
                <c:pt idx="9">
                  <c:v>86</c:v>
                </c:pt>
                <c:pt idx="10">
                  <c:v>87</c:v>
                </c:pt>
                <c:pt idx="11">
                  <c:v>87</c:v>
                </c:pt>
                <c:pt idx="12">
                  <c:v>84</c:v>
                </c:pt>
                <c:pt idx="13">
                  <c:v>83</c:v>
                </c:pt>
                <c:pt idx="14">
                  <c:v>82</c:v>
                </c:pt>
                <c:pt idx="15">
                  <c:v>82</c:v>
                </c:pt>
                <c:pt idx="16">
                  <c:v>82</c:v>
                </c:pt>
              </c:numCache>
            </c:numRef>
          </c:val>
          <c:smooth val="0"/>
          <c:extLst>
            <c:ext xmlns:c15="http://schemas.microsoft.com/office/drawing/2012/chart" uri="{02D57815-91ED-43cb-92C2-25804820EDAC}">
              <c15:categoryFilterExceptions>
                <c15:categoryFilterException>
                  <c15:sqref>' G2.4 '!$Q$19</c15:sqref>
                  <c15:spPr xmlns:c15="http://schemas.microsoft.com/office/drawing/2012/chart">
                    <a:ln w="28575" cap="sq">
                      <a:solidFill>
                        <a:schemeClr val="accent2"/>
                      </a:solidFill>
                      <a:prstDash val="sysDot"/>
                      <a:round/>
                    </a:ln>
                    <a:effectLst/>
                  </c15:spPr>
                  <c15:bubble3D val="0"/>
                </c15:categoryFilterException>
                <c15:categoryFilterException>
                  <c15:sqref>' G2.4 '!$Q$20</c15:sqref>
                  <c15:spPr xmlns:c15="http://schemas.microsoft.com/office/drawing/2012/chart">
                    <a:ln w="28575" cap="sq">
                      <a:solidFill>
                        <a:schemeClr val="accent2"/>
                      </a:solidFill>
                      <a:prstDash val="solid"/>
                      <a:round/>
                    </a:ln>
                    <a:effectLst/>
                  </c15:spPr>
                  <c15:bubble3D val="0"/>
                </c15:categoryFilterException>
                <c15:categoryFilterException>
                  <c15:sqref>' G2.4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4 '!$R$2</c:f>
              <c:strCache>
                <c:ptCount val="1"/>
                <c:pt idx="0">
                  <c:v>Informe de julio</c:v>
                </c:pt>
              </c:strCache>
            </c:strRef>
          </c:tx>
          <c:spPr>
            <a:ln w="28575" cap="sq">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55D-4C75-8B9A-A3BA4B50464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D55D-4C75-8B9A-A3BA4B50464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D55D-4C75-8B9A-A3BA4B50464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D55D-4C75-8B9A-A3BA4B50464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52D4-4F20-976E-4ABC3496C51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cat>
            <c:multiLvlStrRef>
              <c:extLst>
                <c:ext xmlns:c15="http://schemas.microsoft.com/office/drawing/2012/chart" uri="{02D57815-91ED-43cb-92C2-25804820EDAC}">
                  <c15:fullRef>
                    <c15:sqref>' G2.4 '!$O$19:$P$40</c15:sqref>
                  </c15:fullRef>
                </c:ext>
              </c:extLst>
              <c:f>' G2.4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4 '!$R$19:$R$40</c15:sqref>
                  </c15:fullRef>
                </c:ext>
              </c:extLst>
              <c:f>' G2.4 '!$R$23:$R$40</c:f>
              <c:numCache>
                <c:formatCode>General</c:formatCode>
                <c:ptCount val="18"/>
                <c:pt idx="0">
                  <c:v>61</c:v>
                </c:pt>
                <c:pt idx="1">
                  <c:v>69</c:v>
                </c:pt>
                <c:pt idx="2">
                  <c:v>73</c:v>
                </c:pt>
                <c:pt idx="3">
                  <c:v>80</c:v>
                </c:pt>
                <c:pt idx="4">
                  <c:v>98</c:v>
                </c:pt>
                <c:pt idx="5">
                  <c:v>112</c:v>
                </c:pt>
                <c:pt idx="6">
                  <c:v>98</c:v>
                </c:pt>
                <c:pt idx="7">
                  <c:v>89</c:v>
                </c:pt>
                <c:pt idx="8">
                  <c:v>82</c:v>
                </c:pt>
                <c:pt idx="9">
                  <c:v>78</c:v>
                </c:pt>
                <c:pt idx="10">
                  <c:v>78</c:v>
                </c:pt>
                <c:pt idx="11">
                  <c:v>78</c:v>
                </c:pt>
                <c:pt idx="12">
                  <c:v>80</c:v>
                </c:pt>
                <c:pt idx="13">
                  <c:v>80</c:v>
                </c:pt>
                <c:pt idx="14">
                  <c:v>80</c:v>
                </c:pt>
                <c:pt idx="15">
                  <c:v>80</c:v>
                </c:pt>
                <c:pt idx="16">
                  <c:v>80</c:v>
                </c:pt>
                <c:pt idx="17">
                  <c:v>80</c:v>
                </c:pt>
              </c:numCache>
            </c:numRef>
          </c:val>
          <c:smooth val="0"/>
          <c:extLst>
            <c:ext xmlns:c15="http://schemas.microsoft.com/office/drawing/2012/chart" uri="{02D57815-91ED-43cb-92C2-25804820EDAC}">
              <c15:categoryFilterExceptions>
                <c15:categoryFilterException>
                  <c15:sqref>' G2.4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4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4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4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0</c15:sqref>
                  </c15:fullRef>
                </c:ext>
              </c:extLst>
              <c:f>' G2.6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6 '!$S$19:$S$40</c15:sqref>
                  </c15:fullRef>
                </c:ext>
              </c:extLst>
              <c:f>' G2.6 '!$S$23:$S$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6 '!$Q$2</c:f>
              <c:strCache>
                <c:ptCount val="1"/>
                <c:pt idx="0">
                  <c:v>Informe de abril</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111D-44C1-9351-4BC3C3842C7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111D-44C1-9351-4BC3C3842C7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11D-44C1-9351-4BC3C3842C7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11D-44C1-9351-4BC3C3842C7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2A1-47A1-A3C5-10038883E8A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cat>
            <c:multiLvlStrRef>
              <c:extLst>
                <c:ext xmlns:c15="http://schemas.microsoft.com/office/drawing/2012/chart" uri="{02D57815-91ED-43cb-92C2-25804820EDAC}">
                  <c15:fullRef>
                    <c15:sqref>' G2.6 '!$O$19:$P$40</c15:sqref>
                  </c15:fullRef>
                </c:ext>
              </c:extLst>
              <c:f>' G2.6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6 '!$Q$19:$Q$40</c15:sqref>
                  </c15:fullRef>
                </c:ext>
              </c:extLst>
              <c:f>' G2.6 '!$Q$23:$Q$40</c:f>
              <c:numCache>
                <c:formatCode>0.00</c:formatCode>
                <c:ptCount val="18"/>
                <c:pt idx="0">
                  <c:v>0.08</c:v>
                </c:pt>
                <c:pt idx="1">
                  <c:v>7.0000000000000007E-2</c:v>
                </c:pt>
                <c:pt idx="2">
                  <c:v>0.09</c:v>
                </c:pt>
                <c:pt idx="3">
                  <c:v>0.08</c:v>
                </c:pt>
                <c:pt idx="4">
                  <c:v>0.12</c:v>
                </c:pt>
                <c:pt idx="5">
                  <c:v>0.76</c:v>
                </c:pt>
                <c:pt idx="6">
                  <c:v>2.2000000000000002</c:v>
                </c:pt>
                <c:pt idx="7">
                  <c:v>3.65</c:v>
                </c:pt>
                <c:pt idx="8">
                  <c:v>4.5199999999999996</c:v>
                </c:pt>
                <c:pt idx="9">
                  <c:v>5.04</c:v>
                </c:pt>
                <c:pt idx="10">
                  <c:v>5.13</c:v>
                </c:pt>
                <c:pt idx="11">
                  <c:v>5.13</c:v>
                </c:pt>
                <c:pt idx="12">
                  <c:v>5.1100000000000003</c:v>
                </c:pt>
                <c:pt idx="13">
                  <c:v>4.68</c:v>
                </c:pt>
                <c:pt idx="14">
                  <c:v>4.3499999999999996</c:v>
                </c:pt>
                <c:pt idx="15">
                  <c:v>4.08</c:v>
                </c:pt>
                <c:pt idx="16">
                  <c:v>3.85</c:v>
                </c:pt>
              </c:numCache>
            </c:numRef>
          </c:val>
          <c:smooth val="0"/>
          <c:extLst>
            <c:ext xmlns:c16="http://schemas.microsoft.com/office/drawing/2014/chart" uri="{C3380CC4-5D6E-409C-BE32-E72D297353CC}">
              <c16:uniqueId val="{00000001-5C53-47A3-9DD3-28D44232C7CF}"/>
            </c:ext>
          </c:extLst>
        </c:ser>
        <c:ser>
          <c:idx val="0"/>
          <c:order val="1"/>
          <c:tx>
            <c:strRef>
              <c:f>' G2.6 '!$R$2</c:f>
              <c:strCache>
                <c:ptCount val="1"/>
                <c:pt idx="0">
                  <c:v>Informe de julio</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3-111D-44C1-9351-4BC3C3842C7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111D-44C1-9351-4BC3C3842C7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111D-44C1-9351-4BC3C3842C7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111D-44C1-9351-4BC3C3842C7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2A1-47A1-A3C5-10038883E8A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cat>
            <c:multiLvlStrRef>
              <c:extLst>
                <c:ext xmlns:c15="http://schemas.microsoft.com/office/drawing/2012/chart" uri="{02D57815-91ED-43cb-92C2-25804820EDAC}">
                  <c15:fullRef>
                    <c15:sqref>' G2.6 '!$O$19:$P$40</c15:sqref>
                  </c15:fullRef>
                </c:ext>
              </c:extLst>
              <c:f>' G2.6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6 '!$R$19:$R$40</c15:sqref>
                  </c15:fullRef>
                </c:ext>
              </c:extLst>
              <c:f>' G2.6 '!$R$23:$R$40</c:f>
              <c:numCache>
                <c:formatCode>0.00</c:formatCode>
                <c:ptCount val="18"/>
                <c:pt idx="0">
                  <c:v>0.08</c:v>
                </c:pt>
                <c:pt idx="1">
                  <c:v>7.0000000000000007E-2</c:v>
                </c:pt>
                <c:pt idx="2">
                  <c:v>0.09</c:v>
                </c:pt>
                <c:pt idx="3">
                  <c:v>0.08</c:v>
                </c:pt>
                <c:pt idx="4">
                  <c:v>0.12</c:v>
                </c:pt>
                <c:pt idx="5">
                  <c:v>0.76</c:v>
                </c:pt>
                <c:pt idx="6">
                  <c:v>2.2000000000000002</c:v>
                </c:pt>
                <c:pt idx="7">
                  <c:v>3.65</c:v>
                </c:pt>
                <c:pt idx="8">
                  <c:v>4.5199999999999996</c:v>
                </c:pt>
                <c:pt idx="9">
                  <c:v>4.99</c:v>
                </c:pt>
                <c:pt idx="10">
                  <c:v>5.31</c:v>
                </c:pt>
                <c:pt idx="11">
                  <c:v>5.54</c:v>
                </c:pt>
                <c:pt idx="12">
                  <c:v>5.6</c:v>
                </c:pt>
                <c:pt idx="13">
                  <c:v>5.33</c:v>
                </c:pt>
                <c:pt idx="14">
                  <c:v>5.09</c:v>
                </c:pt>
                <c:pt idx="15">
                  <c:v>4.84</c:v>
                </c:pt>
                <c:pt idx="16">
                  <c:v>4.5999999999999996</c:v>
                </c:pt>
                <c:pt idx="17" formatCode="General">
                  <c:v>4.33</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scaling>
        <c:delete val="0"/>
        <c:axPos val="l"/>
        <c:numFmt formatCode="General" sourceLinked="1"/>
        <c:majorTickMark val="none"/>
        <c:minorTickMark val="in"/>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7 '!$O$19:$P$40</c15:sqref>
                  </c15:fullRef>
                </c:ext>
              </c:extLst>
              <c:f>' G2.7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7 '!$S$19:$S$40</c15:sqref>
                  </c15:fullRef>
                </c:ext>
              </c:extLst>
              <c:f>' G2.7 '!$S$23:$S$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7 '!$Q$2</c:f>
              <c:strCache>
                <c:ptCount val="1"/>
                <c:pt idx="0">
                  <c:v>Informe de abril</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6EAB-447B-B2F4-07D2A1856FB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6EAB-447B-B2F4-07D2A1856FB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EAB-447B-B2F4-07D2A1856FB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EAB-447B-B2F4-07D2A1856FB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FCF8-4164-A35F-E7DE32B7F71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cat>
            <c:multiLvlStrRef>
              <c:extLst>
                <c:ext xmlns:c15="http://schemas.microsoft.com/office/drawing/2012/chart" uri="{02D57815-91ED-43cb-92C2-25804820EDAC}">
                  <c15:fullRef>
                    <c15:sqref>' G2.7 '!$O$19:$P$40</c15:sqref>
                  </c15:fullRef>
                </c:ext>
              </c:extLst>
              <c:f>' G2.7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7 '!$Q$19:$Q$40</c15:sqref>
                  </c15:fullRef>
                </c:ext>
              </c:extLst>
              <c:f>' G2.7 '!$Q$23:$Q$40</c:f>
              <c:numCache>
                <c:formatCode>0</c:formatCode>
                <c:ptCount val="18"/>
                <c:pt idx="0">
                  <c:v>110</c:v>
                </c:pt>
                <c:pt idx="1">
                  <c:v>131</c:v>
                </c:pt>
                <c:pt idx="2">
                  <c:v>143</c:v>
                </c:pt>
                <c:pt idx="3">
                  <c:v>185</c:v>
                </c:pt>
                <c:pt idx="4">
                  <c:v>209</c:v>
                </c:pt>
                <c:pt idx="5">
                  <c:v>238</c:v>
                </c:pt>
                <c:pt idx="6">
                  <c:v>275</c:v>
                </c:pt>
                <c:pt idx="7">
                  <c:v>314</c:v>
                </c:pt>
                <c:pt idx="8">
                  <c:v>283</c:v>
                </c:pt>
                <c:pt idx="9">
                  <c:v>287</c:v>
                </c:pt>
                <c:pt idx="10">
                  <c:v>287</c:v>
                </c:pt>
                <c:pt idx="11">
                  <c:v>284</c:v>
                </c:pt>
                <c:pt idx="12">
                  <c:v>281</c:v>
                </c:pt>
                <c:pt idx="13">
                  <c:v>277</c:v>
                </c:pt>
                <c:pt idx="14">
                  <c:v>273</c:v>
                </c:pt>
                <c:pt idx="15">
                  <c:v>269</c:v>
                </c:pt>
                <c:pt idx="16">
                  <c:v>266</c:v>
                </c:pt>
              </c:numCache>
            </c:numRef>
          </c:val>
          <c:smooth val="0"/>
          <c:extLst>
            <c:ext xmlns:c16="http://schemas.microsoft.com/office/drawing/2014/chart" uri="{C3380CC4-5D6E-409C-BE32-E72D297353CC}">
              <c16:uniqueId val="{00000001-23DB-4F52-8335-9017EA6363C7}"/>
            </c:ext>
          </c:extLst>
        </c:ser>
        <c:ser>
          <c:idx val="0"/>
          <c:order val="1"/>
          <c:tx>
            <c:strRef>
              <c:f>' G2.7 '!$R$2</c:f>
              <c:strCache>
                <c:ptCount val="1"/>
                <c:pt idx="0">
                  <c:v>Informe de julio</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3-6EAB-447B-B2F4-07D2A1856FB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6EAB-447B-B2F4-07D2A1856FB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EAB-447B-B2F4-07D2A1856FB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EAB-447B-B2F4-07D2A1856FB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FCF8-4164-A35F-E7DE32B7F71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cat>
            <c:multiLvlStrRef>
              <c:extLst>
                <c:ext xmlns:c15="http://schemas.microsoft.com/office/drawing/2012/chart" uri="{02D57815-91ED-43cb-92C2-25804820EDAC}">
                  <c15:fullRef>
                    <c15:sqref>' G2.7 '!$O$19:$P$40</c15:sqref>
                  </c15:fullRef>
                </c:ext>
              </c:extLst>
              <c:f>' G2.7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7 '!$R$19:$R$40</c15:sqref>
                  </c15:fullRef>
                </c:ext>
              </c:extLst>
              <c:f>' G2.7 '!$R$23:$R$40</c:f>
              <c:numCache>
                <c:formatCode>0</c:formatCode>
                <c:ptCount val="18"/>
                <c:pt idx="0">
                  <c:v>110</c:v>
                </c:pt>
                <c:pt idx="1">
                  <c:v>131</c:v>
                </c:pt>
                <c:pt idx="2">
                  <c:v>143</c:v>
                </c:pt>
                <c:pt idx="3">
                  <c:v>185</c:v>
                </c:pt>
                <c:pt idx="4">
                  <c:v>209</c:v>
                </c:pt>
                <c:pt idx="5">
                  <c:v>238</c:v>
                </c:pt>
                <c:pt idx="6">
                  <c:v>275</c:v>
                </c:pt>
                <c:pt idx="7">
                  <c:v>314</c:v>
                </c:pt>
                <c:pt idx="8">
                  <c:v>283</c:v>
                </c:pt>
                <c:pt idx="9">
                  <c:v>275</c:v>
                </c:pt>
                <c:pt idx="10">
                  <c:v>254</c:v>
                </c:pt>
                <c:pt idx="11">
                  <c:v>252</c:v>
                </c:pt>
                <c:pt idx="12">
                  <c:v>250</c:v>
                </c:pt>
                <c:pt idx="13">
                  <c:v>247</c:v>
                </c:pt>
                <c:pt idx="14">
                  <c:v>244</c:v>
                </c:pt>
                <c:pt idx="15">
                  <c:v>241</c:v>
                </c:pt>
                <c:pt idx="16">
                  <c:v>239</c:v>
                </c:pt>
                <c:pt idx="17" formatCode="General">
                  <c:v>236</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40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0</c15:sqref>
                  </c15:fullRef>
                </c:ext>
              </c:extLst>
              <c:f>'G2.9'!$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9'!$S$19:$S$40</c15:sqref>
                  </c15:fullRef>
                </c:ext>
              </c:extLst>
              <c:f>'G2.9'!$S$23:$S$40</c:f>
              <c:numCache>
                <c:formatCode>General</c:formatCode>
                <c:ptCount val="18"/>
                <c:pt idx="10">
                  <c:v>10000</c:v>
                </c:pt>
                <c:pt idx="11">
                  <c:v>10000</c:v>
                </c:pt>
                <c:pt idx="12">
                  <c:v>10000</c:v>
                </c:pt>
                <c:pt idx="13">
                  <c:v>10000</c:v>
                </c:pt>
                <c:pt idx="14">
                  <c:v>10000</c:v>
                </c:pt>
                <c:pt idx="15">
                  <c:v>10000</c:v>
                </c:pt>
                <c:pt idx="16">
                  <c:v>10000</c:v>
                </c:pt>
                <c:pt idx="17">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0</c15:sqref>
                  </c15:fullRef>
                </c:ext>
              </c:extLst>
              <c:f>'G2.9'!$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9'!$T$19:$T$40</c15:sqref>
                  </c15:fullRef>
                </c:ext>
              </c:extLst>
              <c:f>'G2.9'!$T$23:$T$40</c:f>
              <c:numCache>
                <c:formatCode>General</c:formatCode>
                <c:ptCount val="18"/>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9'!$Q$2</c:f>
              <c:strCache>
                <c:ptCount val="1"/>
                <c:pt idx="0">
                  <c:v>Informe de abril</c:v>
                </c:pt>
              </c:strCache>
            </c:strRef>
          </c:tx>
          <c:spPr>
            <a:ln w="28575" cap="rnd">
              <a:solidFill>
                <a:schemeClr val="accent2"/>
              </a:solidFill>
              <a:round/>
            </a:ln>
            <a:effectLst/>
          </c:spPr>
          <c:marker>
            <c:symbol val="none"/>
          </c:marker>
          <c:dPt>
            <c:idx val="2"/>
            <c:marker>
              <c:symbol val="none"/>
            </c:marker>
            <c:bubble3D val="0"/>
            <c:extLst>
              <c:ext xmlns:c16="http://schemas.microsoft.com/office/drawing/2014/chart" uri="{C3380CC4-5D6E-409C-BE32-E72D297353CC}">
                <c16:uniqueId val="{00000003-81F9-4A3D-B139-02F6F615346E}"/>
              </c:ext>
            </c:extLst>
          </c:dPt>
          <c:dPt>
            <c:idx val="3"/>
            <c:marker>
              <c:symbol val="none"/>
            </c:marker>
            <c:bubble3D val="0"/>
            <c:extLst>
              <c:ext xmlns:c16="http://schemas.microsoft.com/office/drawing/2014/chart" uri="{C3380CC4-5D6E-409C-BE32-E72D297353CC}">
                <c16:uniqueId val="{00000004-81F9-4A3D-B139-02F6F615346E}"/>
              </c:ext>
            </c:extLst>
          </c:dPt>
          <c:dPt>
            <c:idx val="4"/>
            <c:marker>
              <c:symbol val="none"/>
            </c:marker>
            <c:bubble3D val="0"/>
            <c:extLst>
              <c:ext xmlns:c16="http://schemas.microsoft.com/office/drawing/2014/chart" uri="{C3380CC4-5D6E-409C-BE32-E72D297353CC}">
                <c16:uniqueId val="{00000005-81F9-4A3D-B139-02F6F615346E}"/>
              </c:ext>
            </c:extLst>
          </c:dPt>
          <c:dPt>
            <c:idx val="5"/>
            <c:marker>
              <c:symbol val="none"/>
            </c:marker>
            <c:bubble3D val="0"/>
            <c:extLst>
              <c:ext xmlns:c16="http://schemas.microsoft.com/office/drawing/2014/chart" uri="{C3380CC4-5D6E-409C-BE32-E72D297353CC}">
                <c16:uniqueId val="{00000006-81F9-4A3D-B139-02F6F615346E}"/>
              </c:ext>
            </c:extLst>
          </c:dPt>
          <c:dPt>
            <c:idx val="6"/>
            <c:marker>
              <c:symbol val="none"/>
            </c:marker>
            <c:bubble3D val="0"/>
            <c:extLst>
              <c:ext xmlns:c16="http://schemas.microsoft.com/office/drawing/2014/chart" uri="{C3380CC4-5D6E-409C-BE32-E72D297353CC}">
                <c16:uniqueId val="{00000007-81F9-4A3D-B139-02F6F615346E}"/>
              </c:ext>
            </c:extLst>
          </c:dPt>
          <c:dPt>
            <c:idx val="7"/>
            <c:marker>
              <c:symbol val="none"/>
            </c:marker>
            <c:bubble3D val="0"/>
            <c:extLst>
              <c:ext xmlns:c16="http://schemas.microsoft.com/office/drawing/2014/chart" uri="{C3380CC4-5D6E-409C-BE32-E72D297353CC}">
                <c16:uniqueId val="{00000015-A8F9-4F39-9A6D-71EB96B23156}"/>
              </c:ext>
            </c:extLst>
          </c:dPt>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A8F9-4F39-9A6D-71EB96B2315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8-A8F9-4F39-9A6D-71EB96B2315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9-A8F9-4F39-9A6D-71EB96B2315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8F9-4F39-9A6D-71EB96B2315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B-4ADF-465C-A452-B13B7839E59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cat>
            <c:multiLvlStrRef>
              <c:extLst>
                <c:ext xmlns:c15="http://schemas.microsoft.com/office/drawing/2012/chart" uri="{02D57815-91ED-43cb-92C2-25804820EDAC}">
                  <c15:fullRef>
                    <c15:sqref>'G2.9'!$O$19:$P$40</c15:sqref>
                  </c15:fullRef>
                </c:ext>
              </c:extLst>
              <c:f>'G2.9'!$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9'!$Q$19:$Q$40</c15:sqref>
                  </c15:fullRef>
                </c:ext>
              </c:extLst>
              <c:f>'G2.9'!$Q$23:$Q$40</c:f>
              <c:numCache>
                <c:formatCode>0.0</c:formatCode>
                <c:ptCount val="18"/>
                <c:pt idx="0">
                  <c:v>-0.7</c:v>
                </c:pt>
                <c:pt idx="1">
                  <c:v>2.6</c:v>
                </c:pt>
                <c:pt idx="2">
                  <c:v>4.2</c:v>
                </c:pt>
                <c:pt idx="3">
                  <c:v>3.8</c:v>
                </c:pt>
                <c:pt idx="4">
                  <c:v>2.7</c:v>
                </c:pt>
                <c:pt idx="5">
                  <c:v>1.2</c:v>
                </c:pt>
                <c:pt idx="6">
                  <c:v>7.8</c:v>
                </c:pt>
                <c:pt idx="7">
                  <c:v>14.3</c:v>
                </c:pt>
                <c:pt idx="8">
                  <c:v>10.8</c:v>
                </c:pt>
                <c:pt idx="9">
                  <c:v>5.7</c:v>
                </c:pt>
                <c:pt idx="10">
                  <c:v>3.8</c:v>
                </c:pt>
                <c:pt idx="11">
                  <c:v>1.4</c:v>
                </c:pt>
                <c:pt idx="12">
                  <c:v>0.3</c:v>
                </c:pt>
                <c:pt idx="13">
                  <c:v>-1.2</c:v>
                </c:pt>
                <c:pt idx="14">
                  <c:v>-0.6</c:v>
                </c:pt>
                <c:pt idx="15">
                  <c:v>-0.9</c:v>
                </c:pt>
                <c:pt idx="16">
                  <c:v>-0.4</c:v>
                </c:pt>
              </c:numCache>
            </c:numRef>
          </c:val>
          <c:smooth val="0"/>
          <c:extLst>
            <c:ext xmlns:c16="http://schemas.microsoft.com/office/drawing/2014/chart" uri="{C3380CC4-5D6E-409C-BE32-E72D297353CC}">
              <c16:uniqueId val="{00000008-983A-41C0-BF17-9D06421B64A2}"/>
            </c:ext>
          </c:extLst>
        </c:ser>
        <c:ser>
          <c:idx val="3"/>
          <c:order val="1"/>
          <c:tx>
            <c:strRef>
              <c:f>'G2.9'!$R$2</c:f>
              <c:strCache>
                <c:ptCount val="1"/>
                <c:pt idx="0">
                  <c:v>Informe de julio</c:v>
                </c:pt>
              </c:strCache>
            </c:strRef>
          </c:tx>
          <c:spPr>
            <a:ln w="28575" cap="rnd">
              <a:solidFill>
                <a:schemeClr val="accent1">
                  <a:lumMod val="75000"/>
                </a:schemeClr>
              </a:solidFill>
              <a:round/>
            </a:ln>
            <a:effectLst/>
          </c:spPr>
          <c:marker>
            <c:symbol val="none"/>
          </c:marker>
          <c:dPt>
            <c:idx val="3"/>
            <c:marker>
              <c:symbol val="none"/>
            </c:marker>
            <c:bubble3D val="0"/>
            <c:extLst>
              <c:ext xmlns:c16="http://schemas.microsoft.com/office/drawing/2014/chart" uri="{C3380CC4-5D6E-409C-BE32-E72D297353CC}">
                <c16:uniqueId val="{00000016-2B82-47DF-84B8-B2E3E158696B}"/>
              </c:ext>
            </c:extLst>
          </c:dPt>
          <c:dPt>
            <c:idx val="4"/>
            <c:marker>
              <c:symbol val="none"/>
            </c:marker>
            <c:bubble3D val="0"/>
            <c:extLst>
              <c:ext xmlns:c16="http://schemas.microsoft.com/office/drawing/2014/chart" uri="{C3380CC4-5D6E-409C-BE32-E72D297353CC}">
                <c16:uniqueId val="{00000017-2B82-47DF-84B8-B2E3E158696B}"/>
              </c:ext>
            </c:extLst>
          </c:dPt>
          <c:dPt>
            <c:idx val="5"/>
            <c:marker>
              <c:symbol val="none"/>
            </c:marker>
            <c:bubble3D val="0"/>
            <c:extLst>
              <c:ext xmlns:c16="http://schemas.microsoft.com/office/drawing/2014/chart" uri="{C3380CC4-5D6E-409C-BE32-E72D297353CC}">
                <c16:uniqueId val="{00000018-2B82-47DF-84B8-B2E3E158696B}"/>
              </c:ext>
            </c:extLst>
          </c:dPt>
          <c:dPt>
            <c:idx val="6"/>
            <c:marker>
              <c:symbol val="none"/>
            </c:marker>
            <c:bubble3D val="0"/>
            <c:extLst>
              <c:ext xmlns:c16="http://schemas.microsoft.com/office/drawing/2014/chart" uri="{C3380CC4-5D6E-409C-BE32-E72D297353CC}">
                <c16:uniqueId val="{00000019-2B82-47DF-84B8-B2E3E158696B}"/>
              </c:ext>
            </c:extLst>
          </c:dPt>
          <c:dPt>
            <c:idx val="7"/>
            <c:marker>
              <c:symbol val="none"/>
            </c:marker>
            <c:bubble3D val="0"/>
            <c:extLst>
              <c:ext xmlns:c16="http://schemas.microsoft.com/office/drawing/2014/chart" uri="{C3380CC4-5D6E-409C-BE32-E72D297353CC}">
                <c16:uniqueId val="{0000001A-2B82-47DF-84B8-B2E3E158696B}"/>
              </c:ext>
            </c:extLst>
          </c:dPt>
          <c:dPt>
            <c:idx val="8"/>
            <c:marker>
              <c:symbol val="none"/>
            </c:marker>
            <c:bubble3D val="0"/>
            <c:extLst>
              <c:ext xmlns:c16="http://schemas.microsoft.com/office/drawing/2014/chart" uri="{C3380CC4-5D6E-409C-BE32-E72D297353CC}">
                <c16:uniqueId val="{0000001B-2B82-47DF-84B8-B2E3E158696B}"/>
              </c:ext>
            </c:extLst>
          </c:dPt>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2B82-47DF-84B8-B2E3E15869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2B82-47DF-84B8-B2E3E15869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3-2B82-47DF-84B8-B2E3E158696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2B82-47DF-84B8-B2E3E158696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2B82-47DF-84B8-B2E3E158696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cat>
            <c:multiLvlStrRef>
              <c:extLst>
                <c:ext xmlns:c15="http://schemas.microsoft.com/office/drawing/2012/chart" uri="{02D57815-91ED-43cb-92C2-25804820EDAC}">
                  <c15:fullRef>
                    <c15:sqref>'G2.9'!$O$19:$P$40</c15:sqref>
                  </c15:fullRef>
                </c:ext>
              </c:extLst>
              <c:f>'G2.9'!$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9'!$R$19:$R$40</c15:sqref>
                  </c15:fullRef>
                </c:ext>
              </c:extLst>
              <c:f>'G2.9'!$R$23:$R$40</c:f>
              <c:numCache>
                <c:formatCode>0.0</c:formatCode>
                <c:ptCount val="18"/>
                <c:pt idx="0">
                  <c:v>-0.6</c:v>
                </c:pt>
                <c:pt idx="1">
                  <c:v>2.6</c:v>
                </c:pt>
                <c:pt idx="2">
                  <c:v>4.2</c:v>
                </c:pt>
                <c:pt idx="3">
                  <c:v>3.8</c:v>
                </c:pt>
                <c:pt idx="4">
                  <c:v>2.8</c:v>
                </c:pt>
                <c:pt idx="5">
                  <c:v>1.2</c:v>
                </c:pt>
                <c:pt idx="6">
                  <c:v>7.8</c:v>
                </c:pt>
                <c:pt idx="7">
                  <c:v>14.3</c:v>
                </c:pt>
                <c:pt idx="8">
                  <c:v>11.1</c:v>
                </c:pt>
                <c:pt idx="9">
                  <c:v>2.5</c:v>
                </c:pt>
                <c:pt idx="10">
                  <c:v>-3</c:v>
                </c:pt>
                <c:pt idx="11">
                  <c:v>-2.8</c:v>
                </c:pt>
                <c:pt idx="12">
                  <c:v>-2.8</c:v>
                </c:pt>
                <c:pt idx="13">
                  <c:v>-2.5</c:v>
                </c:pt>
                <c:pt idx="14">
                  <c:v>-2.1</c:v>
                </c:pt>
                <c:pt idx="15">
                  <c:v>-1.2</c:v>
                </c:pt>
                <c:pt idx="16">
                  <c:v>-0.6</c:v>
                </c:pt>
                <c:pt idx="17" formatCode="General">
                  <c:v>-0.5</c:v>
                </c:pt>
              </c:numCache>
            </c:numRef>
          </c:val>
          <c:smooth val="0"/>
          <c:extLst xmlns:c15="http://schemas.microsoft.com/office/drawing/2012/char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5"/>
          <c:min val="-6"/>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0  '!$O$19:$P$40</c15:sqref>
                  </c15:fullRef>
                </c:ext>
              </c:extLst>
              <c:f>' G2.1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0  '!$S$19:$S$40</c15:sqref>
                  </c15:fullRef>
                </c:ext>
              </c:extLst>
              <c:f>' G2.10  '!$S$23:$S$40</c:f>
              <c:numCache>
                <c:formatCode>General</c:formatCode>
                <c:ptCount val="18"/>
                <c:pt idx="10">
                  <c:v>10000</c:v>
                </c:pt>
                <c:pt idx="11">
                  <c:v>10000</c:v>
                </c:pt>
                <c:pt idx="12">
                  <c:v>10000</c:v>
                </c:pt>
                <c:pt idx="13">
                  <c:v>10000</c:v>
                </c:pt>
                <c:pt idx="14">
                  <c:v>10000</c:v>
                </c:pt>
                <c:pt idx="15">
                  <c:v>10000</c:v>
                </c:pt>
                <c:pt idx="16">
                  <c:v>10000</c:v>
                </c:pt>
                <c:pt idx="17">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0  '!$Q$2</c:f>
              <c:strCache>
                <c:ptCount val="1"/>
                <c:pt idx="0">
                  <c:v>Informe de abril</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AE0A-4004-83BF-C49721CF19D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AE0A-4004-83BF-C49721CF19D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AE0A-4004-83BF-C49721CF19D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AE0A-4004-83BF-C49721CF19D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71C-4217-9E3B-D9DB4C0D192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cat>
            <c:multiLvlStrRef>
              <c:extLst>
                <c:ext xmlns:c15="http://schemas.microsoft.com/office/drawing/2012/chart" uri="{02D57815-91ED-43cb-92C2-25804820EDAC}">
                  <c15:fullRef>
                    <c15:sqref>' G2.10  '!$O$19:$P$40</c15:sqref>
                  </c15:fullRef>
                </c:ext>
              </c:extLst>
              <c:f>' G2.1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0  '!$Q$19:$Q$40</c15:sqref>
                  </c15:fullRef>
                </c:ext>
              </c:extLst>
              <c:f>' G2.10  '!$Q$23:$Q$40</c:f>
              <c:numCache>
                <c:formatCode>0.00</c:formatCode>
                <c:ptCount val="18"/>
                <c:pt idx="0">
                  <c:v>1.51</c:v>
                </c:pt>
                <c:pt idx="1">
                  <c:v>3.63</c:v>
                </c:pt>
                <c:pt idx="2">
                  <c:v>4.51</c:v>
                </c:pt>
                <c:pt idx="3">
                  <c:v>5.62</c:v>
                </c:pt>
                <c:pt idx="4">
                  <c:v>8.5299999999999994</c:v>
                </c:pt>
                <c:pt idx="5">
                  <c:v>9.67</c:v>
                </c:pt>
                <c:pt idx="6">
                  <c:v>11.44</c:v>
                </c:pt>
                <c:pt idx="7">
                  <c:v>13.12</c:v>
                </c:pt>
                <c:pt idx="8">
                  <c:v>13.34</c:v>
                </c:pt>
                <c:pt idx="9">
                  <c:v>12.69</c:v>
                </c:pt>
                <c:pt idx="10">
                  <c:v>11.39</c:v>
                </c:pt>
                <c:pt idx="11">
                  <c:v>9.4600000000000009</c:v>
                </c:pt>
                <c:pt idx="12">
                  <c:v>7.47</c:v>
                </c:pt>
                <c:pt idx="13">
                  <c:v>5.9</c:v>
                </c:pt>
                <c:pt idx="14">
                  <c:v>4.45</c:v>
                </c:pt>
                <c:pt idx="15">
                  <c:v>3.45</c:v>
                </c:pt>
                <c:pt idx="16">
                  <c:v>2.91</c:v>
                </c:pt>
              </c:numCache>
            </c:numRef>
          </c:val>
          <c:smooth val="0"/>
          <c:extLst>
            <c:ext xmlns:c16="http://schemas.microsoft.com/office/drawing/2014/chart" uri="{C3380CC4-5D6E-409C-BE32-E72D297353CC}">
              <c16:uniqueId val="{00000000-DA60-4D62-92DC-947F9596A451}"/>
            </c:ext>
          </c:extLst>
        </c:ser>
        <c:ser>
          <c:idx val="1"/>
          <c:order val="1"/>
          <c:tx>
            <c:strRef>
              <c:f>' G2.10  '!$R$2</c:f>
              <c:strCache>
                <c:ptCount val="1"/>
                <c:pt idx="0">
                  <c:v>Informe de julio</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AE0A-4004-83BF-C49721CF19D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AE0A-4004-83BF-C49721CF19D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AE0A-4004-83BF-C49721CF19D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953A-468A-B382-9BDCE1B4F0E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371C-4217-9E3B-D9DB4C0D192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cat>
            <c:multiLvlStrRef>
              <c:extLst>
                <c:ext xmlns:c15="http://schemas.microsoft.com/office/drawing/2012/chart" uri="{02D57815-91ED-43cb-92C2-25804820EDAC}">
                  <c15:fullRef>
                    <c15:sqref>' G2.10  '!$O$19:$P$40</c15:sqref>
                  </c15:fullRef>
                </c:ext>
              </c:extLst>
              <c:f>' G2.10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0  '!$R$19:$R$40</c15:sqref>
                  </c15:fullRef>
                </c:ext>
              </c:extLst>
              <c:f>' G2.10  '!$R$23:$R$40</c:f>
              <c:numCache>
                <c:formatCode>0.00</c:formatCode>
                <c:ptCount val="18"/>
                <c:pt idx="0">
                  <c:v>1.51</c:v>
                </c:pt>
                <c:pt idx="1">
                  <c:v>3.63</c:v>
                </c:pt>
                <c:pt idx="2">
                  <c:v>4.51</c:v>
                </c:pt>
                <c:pt idx="3">
                  <c:v>5.62</c:v>
                </c:pt>
                <c:pt idx="4">
                  <c:v>8.5299999999999994</c:v>
                </c:pt>
                <c:pt idx="5">
                  <c:v>9.67</c:v>
                </c:pt>
                <c:pt idx="6">
                  <c:v>11.44</c:v>
                </c:pt>
                <c:pt idx="7">
                  <c:v>13.12</c:v>
                </c:pt>
                <c:pt idx="8">
                  <c:v>13.34</c:v>
                </c:pt>
                <c:pt idx="9">
                  <c:v>12.13</c:v>
                </c:pt>
                <c:pt idx="10">
                  <c:v>10.57</c:v>
                </c:pt>
                <c:pt idx="11">
                  <c:v>8.9600000000000009</c:v>
                </c:pt>
                <c:pt idx="12">
                  <c:v>7.02</c:v>
                </c:pt>
                <c:pt idx="13">
                  <c:v>5.92</c:v>
                </c:pt>
                <c:pt idx="14">
                  <c:v>4.74</c:v>
                </c:pt>
                <c:pt idx="15">
                  <c:v>3.53</c:v>
                </c:pt>
                <c:pt idx="16">
                  <c:v>2.98</c:v>
                </c:pt>
                <c:pt idx="17" formatCode="General">
                  <c:v>2.81</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 '!$O$19:$P$40</c15:sqref>
                  </c15:fullRef>
                </c:ext>
              </c:extLst>
              <c:f>'G2.11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1 '!$S$19:$S$40</c15:sqref>
                  </c15:fullRef>
                </c:ext>
              </c:extLst>
              <c:f>'G2.11 '!$S$23:$S$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1 '!$Q$2</c:f>
              <c:strCache>
                <c:ptCount val="1"/>
                <c:pt idx="0">
                  <c:v>Informe de abril</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55E-4E63-A8F2-99184FA4DEE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355E-4E63-A8F2-99184FA4DEE1}"/>
              </c:ext>
            </c:extLst>
          </c:dPt>
          <c:dPt>
            <c:idx val="11"/>
            <c:marker>
              <c:symbol val="none"/>
            </c:marker>
            <c:bubble3D val="0"/>
            <c:spPr>
              <a:ln w="28575" cap="sq" cmpd="sng">
                <a:solidFill>
                  <a:schemeClr val="accent2"/>
                </a:solidFill>
                <a:prstDash val="sysDot"/>
                <a:round/>
              </a:ln>
              <a:effectLst/>
            </c:spPr>
            <c:extLst>
              <c:ext xmlns:c16="http://schemas.microsoft.com/office/drawing/2014/chart" uri="{C3380CC4-5D6E-409C-BE32-E72D297353CC}">
                <c16:uniqueId val="{0000000D-355E-4E63-A8F2-99184FA4DEE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355E-4E63-A8F2-99184FA4DEE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F7DD-47F2-B62A-7E165B93918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cat>
            <c:multiLvlStrRef>
              <c:extLst>
                <c:ext xmlns:c15="http://schemas.microsoft.com/office/drawing/2012/chart" uri="{02D57815-91ED-43cb-92C2-25804820EDAC}">
                  <c15:fullRef>
                    <c15:sqref>'G2.11 '!$O$19:$P$40</c15:sqref>
                  </c15:fullRef>
                </c:ext>
              </c:extLst>
              <c:f>'G2.11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1 '!$Q$19:$Q$40</c15:sqref>
                  </c15:fullRef>
                </c:ext>
              </c:extLst>
              <c:f>'G2.11 '!$Q$23:$Q$40</c:f>
              <c:numCache>
                <c:formatCode>0.00</c:formatCode>
                <c:ptCount val="18"/>
                <c:pt idx="0">
                  <c:v>0.94</c:v>
                </c:pt>
                <c:pt idx="1">
                  <c:v>1.87</c:v>
                </c:pt>
                <c:pt idx="2">
                  <c:v>2.2799999999999998</c:v>
                </c:pt>
                <c:pt idx="3">
                  <c:v>2.4900000000000002</c:v>
                </c:pt>
                <c:pt idx="4">
                  <c:v>4.51</c:v>
                </c:pt>
                <c:pt idx="5">
                  <c:v>6.06</c:v>
                </c:pt>
                <c:pt idx="6">
                  <c:v>7.49</c:v>
                </c:pt>
                <c:pt idx="7">
                  <c:v>9.51</c:v>
                </c:pt>
                <c:pt idx="8">
                  <c:v>10.51</c:v>
                </c:pt>
                <c:pt idx="9">
                  <c:v>11.08</c:v>
                </c:pt>
                <c:pt idx="10">
                  <c:v>10.17</c:v>
                </c:pt>
                <c:pt idx="11">
                  <c:v>8.8699999999999992</c:v>
                </c:pt>
                <c:pt idx="12">
                  <c:v>7.22</c:v>
                </c:pt>
                <c:pt idx="13">
                  <c:v>5.54</c:v>
                </c:pt>
                <c:pt idx="14">
                  <c:v>4.7</c:v>
                </c:pt>
                <c:pt idx="15">
                  <c:v>3.87</c:v>
                </c:pt>
                <c:pt idx="16">
                  <c:v>3.39</c:v>
                </c:pt>
              </c:numCache>
            </c:numRef>
          </c:val>
          <c:smooth val="0"/>
          <c:extLst>
            <c:ext xmlns:c16="http://schemas.microsoft.com/office/drawing/2014/chart" uri="{C3380CC4-5D6E-409C-BE32-E72D297353CC}">
              <c16:uniqueId val="{00000000-AF2A-4DEC-8B17-364A94914343}"/>
            </c:ext>
          </c:extLst>
        </c:ser>
        <c:ser>
          <c:idx val="1"/>
          <c:order val="1"/>
          <c:tx>
            <c:strRef>
              <c:f>'G2.11 '!$R$2</c:f>
              <c:strCache>
                <c:ptCount val="1"/>
                <c:pt idx="0">
                  <c:v>Informe de julio</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355E-4E63-A8F2-99184FA4DEE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355E-4E63-A8F2-99184FA4DEE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355E-4E63-A8F2-99184FA4DEE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43D9-4F47-B2D8-29B0929AB41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F7DD-47F2-B62A-7E165B93918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cat>
            <c:multiLvlStrRef>
              <c:extLst>
                <c:ext xmlns:c15="http://schemas.microsoft.com/office/drawing/2012/chart" uri="{02D57815-91ED-43cb-92C2-25804820EDAC}">
                  <c15:fullRef>
                    <c15:sqref>'G2.11 '!$O$19:$P$40</c15:sqref>
                  </c15:fullRef>
                </c:ext>
              </c:extLst>
              <c:f>'G2.11 '!$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1 '!$R$19:$R$40</c15:sqref>
                  </c15:fullRef>
                </c:ext>
              </c:extLst>
              <c:f>'G2.11 '!$R$23:$R$40</c:f>
              <c:numCache>
                <c:formatCode>0.00</c:formatCode>
                <c:ptCount val="18"/>
                <c:pt idx="0">
                  <c:v>0.94</c:v>
                </c:pt>
                <c:pt idx="1">
                  <c:v>1.87</c:v>
                </c:pt>
                <c:pt idx="2">
                  <c:v>2.2799999999999998</c:v>
                </c:pt>
                <c:pt idx="3">
                  <c:v>2.4900000000000002</c:v>
                </c:pt>
                <c:pt idx="4">
                  <c:v>4.51</c:v>
                </c:pt>
                <c:pt idx="5">
                  <c:v>6.06</c:v>
                </c:pt>
                <c:pt idx="6">
                  <c:v>7.49</c:v>
                </c:pt>
                <c:pt idx="7">
                  <c:v>9.51</c:v>
                </c:pt>
                <c:pt idx="8">
                  <c:v>10.51</c:v>
                </c:pt>
                <c:pt idx="9">
                  <c:v>10.51</c:v>
                </c:pt>
                <c:pt idx="10">
                  <c:v>9.34</c:v>
                </c:pt>
                <c:pt idx="11">
                  <c:v>7.91</c:v>
                </c:pt>
                <c:pt idx="12">
                  <c:v>6.2</c:v>
                </c:pt>
                <c:pt idx="13">
                  <c:v>4.95</c:v>
                </c:pt>
                <c:pt idx="14">
                  <c:v>4.3499999999999996</c:v>
                </c:pt>
                <c:pt idx="15">
                  <c:v>3.74</c:v>
                </c:pt>
                <c:pt idx="16">
                  <c:v>3.39</c:v>
                </c:pt>
                <c:pt idx="17" formatCode="General">
                  <c:v>3.28</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5"/>
          <c:min val="0.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0</c15:sqref>
                  </c15:fullRef>
                </c:ext>
              </c:extLst>
              <c:f>'G2.12'!$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2'!$S$19:$S$40</c15:sqref>
                  </c15:fullRef>
                </c:ext>
              </c:extLst>
              <c:f>'G2.12'!$S$23:$S$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02-1061-4509-B957-CF33E6A4261E}"/>
            </c:ext>
          </c:extLst>
        </c:ser>
        <c:ser>
          <c:idx val="3"/>
          <c:order val="3"/>
          <c:tx>
            <c:strRef>
              <c:f>'G2.12'!$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0</c15:sqref>
                  </c15:fullRef>
                </c:ext>
              </c:extLst>
              <c:f>'G2.12'!$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2'!$T$19:$T$40</c15:sqref>
                  </c15:fullRef>
                </c:ext>
              </c:extLst>
              <c:f>'G2.12'!$T$23:$T$40</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2'!$Q$2</c:f>
              <c:strCache>
                <c:ptCount val="1"/>
                <c:pt idx="0">
                  <c:v>Informe de abril</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ED1B-4C39-B2A8-84B5203768D0}"/>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ED1B-4C39-B2A8-84B5203768D0}"/>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D1B-4C39-B2A8-84B5203768D0}"/>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D1B-4C39-B2A8-84B5203768D0}"/>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FB6-4F80-9D2D-6AAA93126AF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cat>
            <c:multiLvlStrRef>
              <c:extLst>
                <c:ext xmlns:c15="http://schemas.microsoft.com/office/drawing/2012/chart" uri="{02D57815-91ED-43cb-92C2-25804820EDAC}">
                  <c15:fullRef>
                    <c15:sqref>'G2.12'!$O$19:$P$40</c15:sqref>
                  </c15:fullRef>
                </c:ext>
              </c:extLst>
              <c:f>'G2.12'!$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2'!$Q$19:$Q$40</c15:sqref>
                  </c15:fullRef>
                </c:ext>
              </c:extLst>
              <c:f>'G2.12'!$Q$23:$Q$40</c:f>
              <c:numCache>
                <c:formatCode>0.00</c:formatCode>
                <c:ptCount val="18"/>
                <c:pt idx="0">
                  <c:v>3.92</c:v>
                </c:pt>
                <c:pt idx="1">
                  <c:v>8.52</c:v>
                </c:pt>
                <c:pt idx="2">
                  <c:v>12.4</c:v>
                </c:pt>
                <c:pt idx="3">
                  <c:v>17.23</c:v>
                </c:pt>
                <c:pt idx="4">
                  <c:v>25.37</c:v>
                </c:pt>
                <c:pt idx="5">
                  <c:v>23.65</c:v>
                </c:pt>
                <c:pt idx="6">
                  <c:v>26.62</c:v>
                </c:pt>
                <c:pt idx="7">
                  <c:v>27.81</c:v>
                </c:pt>
                <c:pt idx="8">
                  <c:v>21.81</c:v>
                </c:pt>
                <c:pt idx="9">
                  <c:v>15.67</c:v>
                </c:pt>
                <c:pt idx="10">
                  <c:v>11.71</c:v>
                </c:pt>
                <c:pt idx="11">
                  <c:v>6.39</c:v>
                </c:pt>
                <c:pt idx="12">
                  <c:v>4.17</c:v>
                </c:pt>
                <c:pt idx="13">
                  <c:v>4.32</c:v>
                </c:pt>
                <c:pt idx="14">
                  <c:v>1.59</c:v>
                </c:pt>
                <c:pt idx="15">
                  <c:v>0.37</c:v>
                </c:pt>
                <c:pt idx="16">
                  <c:v>-0.09</c:v>
                </c:pt>
              </c:numCache>
            </c:numRef>
          </c:val>
          <c:smooth val="0"/>
          <c:extLst>
            <c:ext xmlns:c16="http://schemas.microsoft.com/office/drawing/2014/chart" uri="{C3380CC4-5D6E-409C-BE32-E72D297353CC}">
              <c16:uniqueId val="{00000001-1061-4509-B957-CF33E6A4261E}"/>
            </c:ext>
          </c:extLst>
        </c:ser>
        <c:ser>
          <c:idx val="0"/>
          <c:order val="1"/>
          <c:tx>
            <c:strRef>
              <c:f>'G2.12'!$R$2</c:f>
              <c:strCache>
                <c:ptCount val="1"/>
                <c:pt idx="0">
                  <c:v>Informe de julio</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ED1B-4C39-B2A8-84B5203768D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D1B-4C39-B2A8-84B5203768D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D1B-4C39-B2A8-84B5203768D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FB6-4F80-9D2D-6AAA93126AF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FB6-4F80-9D2D-6AAA93126AF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cat>
            <c:multiLvlStrRef>
              <c:extLst>
                <c:ext xmlns:c15="http://schemas.microsoft.com/office/drawing/2012/chart" uri="{02D57815-91ED-43cb-92C2-25804820EDAC}">
                  <c15:fullRef>
                    <c15:sqref>'G2.12'!$O$19:$P$40</c15:sqref>
                  </c15:fullRef>
                </c:ext>
              </c:extLst>
              <c:f>'G2.12'!$O$23:$P$40</c:f>
              <c:multiLvlStrCache>
                <c:ptCount val="1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2'!$R$19:$R$40</c15:sqref>
                  </c15:fullRef>
                </c:ext>
              </c:extLst>
              <c:f>'G2.12'!$R$23:$R$40</c:f>
              <c:numCache>
                <c:formatCode>0.00</c:formatCode>
                <c:ptCount val="18"/>
                <c:pt idx="0">
                  <c:v>3.92</c:v>
                </c:pt>
                <c:pt idx="1">
                  <c:v>8.52</c:v>
                </c:pt>
                <c:pt idx="2">
                  <c:v>12.4</c:v>
                </c:pt>
                <c:pt idx="3">
                  <c:v>17.23</c:v>
                </c:pt>
                <c:pt idx="4">
                  <c:v>25.37</c:v>
                </c:pt>
                <c:pt idx="5">
                  <c:v>23.65</c:v>
                </c:pt>
                <c:pt idx="6">
                  <c:v>26.62</c:v>
                </c:pt>
                <c:pt idx="7">
                  <c:v>27.81</c:v>
                </c:pt>
                <c:pt idx="8">
                  <c:v>21.81</c:v>
                </c:pt>
                <c:pt idx="9">
                  <c:v>14.31</c:v>
                </c:pt>
                <c:pt idx="10">
                  <c:v>9.14</c:v>
                </c:pt>
                <c:pt idx="11">
                  <c:v>4.33</c:v>
                </c:pt>
                <c:pt idx="12">
                  <c:v>2.4</c:v>
                </c:pt>
                <c:pt idx="13">
                  <c:v>3.4</c:v>
                </c:pt>
                <c:pt idx="14">
                  <c:v>1.95</c:v>
                </c:pt>
                <c:pt idx="15">
                  <c:v>0.75</c:v>
                </c:pt>
                <c:pt idx="16">
                  <c:v>0.38</c:v>
                </c:pt>
                <c:pt idx="17" formatCode="General">
                  <c:v>0.42</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4</xdr:colOff>
      <xdr:row>6</xdr:row>
      <xdr:rowOff>19050</xdr:rowOff>
    </xdr:from>
    <xdr:to>
      <xdr:col>11</xdr:col>
      <xdr:colOff>233124</xdr:colOff>
      <xdr:row>26</xdr:row>
      <xdr:rowOff>1397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
          <cell r="A6032" t="str">
            <v>HIC - 75</v>
          </cell>
        </row>
        <row r="6033">
          <cell r="A6033" t="str">
            <v>HIC - 76</v>
          </cell>
        </row>
        <row r="6034">
          <cell r="A6034" t="str">
            <v>HIC - 77</v>
          </cell>
        </row>
        <row r="6035">
          <cell r="A6035" t="str">
            <v>HIC - 78</v>
          </cell>
        </row>
        <row r="6036">
          <cell r="A6036" t="str">
            <v>HIC - 79</v>
          </cell>
        </row>
        <row r="6037">
          <cell r="A6037" t="str">
            <v>HIC - 80</v>
          </cell>
        </row>
        <row r="6038">
          <cell r="A6038" t="str">
            <v>HIC - 81</v>
          </cell>
        </row>
        <row r="6039">
          <cell r="A6039" t="str">
            <v>HIC - 82</v>
          </cell>
        </row>
        <row r="6040">
          <cell r="A6040" t="str">
            <v>HIC - 83</v>
          </cell>
        </row>
        <row r="6041">
          <cell r="A6041" t="str">
            <v>HIC - 84</v>
          </cell>
        </row>
        <row r="6042">
          <cell r="A6042" t="str">
            <v>HIC - 85</v>
          </cell>
        </row>
        <row r="6043">
          <cell r="A6043" t="str">
            <v>HIC - 86</v>
          </cell>
        </row>
        <row r="6044">
          <cell r="A6044" t="str">
            <v>HIC - 87</v>
          </cell>
        </row>
        <row r="6045">
          <cell r="A6045" t="str">
            <v>HIC - 88</v>
          </cell>
        </row>
        <row r="6046">
          <cell r="A6046" t="str">
            <v>HIC - 89</v>
          </cell>
        </row>
        <row r="6047">
          <cell r="A6047" t="str">
            <v>HIC - 90</v>
          </cell>
        </row>
        <row r="6048">
          <cell r="A6048" t="str">
            <v>HIC - 91</v>
          </cell>
        </row>
        <row r="6049">
          <cell r="A6049" t="str">
            <v>HIC - 92</v>
          </cell>
        </row>
        <row r="6050">
          <cell r="A6050" t="str">
            <v>HIC - 93</v>
          </cell>
        </row>
        <row r="6051">
          <cell r="A6051" t="str">
            <v>HIC - 94</v>
          </cell>
        </row>
        <row r="6052">
          <cell r="A6052" t="str">
            <v>HIC - 95</v>
          </cell>
        </row>
        <row r="6053">
          <cell r="A6053" t="str">
            <v>HIC - 96</v>
          </cell>
        </row>
        <row r="6054">
          <cell r="A6054" t="str">
            <v>HIC - 97</v>
          </cell>
        </row>
        <row r="6055">
          <cell r="A6055" t="str">
            <v>HIC - 98</v>
          </cell>
        </row>
        <row r="6056">
          <cell r="A6056" t="str">
            <v>HIC - 99</v>
          </cell>
        </row>
        <row r="6057">
          <cell r="A6057" t="str">
            <v>HIC - 00</v>
          </cell>
        </row>
        <row r="6058">
          <cell r="A6058" t="str">
            <v>HIC - 01</v>
          </cell>
        </row>
        <row r="6059">
          <cell r="A6059" t="str">
            <v>HIC - 02</v>
          </cell>
        </row>
        <row r="6060">
          <cell r="A6060" t="str">
            <v>HIC - 03</v>
          </cell>
        </row>
        <row r="6061">
          <cell r="A6061" t="str">
            <v>HIC - 04</v>
          </cell>
        </row>
        <row r="6062">
          <cell r="A6062" t="str">
            <v>HIC - 05</v>
          </cell>
        </row>
        <row r="6063">
          <cell r="A6063" t="str">
            <v>HIC - 06</v>
          </cell>
        </row>
        <row r="6064">
          <cell r="A6064" t="str">
            <v>HIC - 07</v>
          </cell>
        </row>
        <row r="6065">
          <cell r="A6065" t="str">
            <v>HIC - 08</v>
          </cell>
        </row>
        <row r="6066">
          <cell r="A6066" t="str">
            <v>HIC - 09</v>
          </cell>
        </row>
        <row r="6067">
          <cell r="A6067" t="str">
            <v>HIC - 10</v>
          </cell>
        </row>
        <row r="6068">
          <cell r="A6068" t="str">
            <v>HIC - 11</v>
          </cell>
        </row>
        <row r="6069">
          <cell r="A6069" t="str">
            <v>HIC - 12</v>
          </cell>
        </row>
        <row r="6070">
          <cell r="A6070" t="str">
            <v>HIC - 13</v>
          </cell>
        </row>
        <row r="6071">
          <cell r="A6071" t="str">
            <v>HIC - 14</v>
          </cell>
        </row>
        <row r="6072">
          <cell r="A6072" t="str">
            <v>HIC - 15</v>
          </cell>
        </row>
        <row r="6073">
          <cell r="A6073" t="str">
            <v>HKG - 50</v>
          </cell>
        </row>
        <row r="6074">
          <cell r="A6074" t="str">
            <v>HKG - 51</v>
          </cell>
        </row>
        <row r="6075">
          <cell r="A6075" t="str">
            <v>HKG - 52</v>
          </cell>
        </row>
        <row r="6076">
          <cell r="A6076" t="str">
            <v>HKG - 53</v>
          </cell>
        </row>
        <row r="6077">
          <cell r="A6077" t="str">
            <v>HKG - 54</v>
          </cell>
        </row>
        <row r="6078">
          <cell r="A6078" t="str">
            <v>HKG - 55</v>
          </cell>
        </row>
        <row r="6079">
          <cell r="A6079" t="str">
            <v>HKG - 56</v>
          </cell>
        </row>
        <row r="6080">
          <cell r="A6080" t="str">
            <v>HKG - 57</v>
          </cell>
        </row>
        <row r="6081">
          <cell r="A6081" t="str">
            <v>HKG - 58</v>
          </cell>
        </row>
        <row r="6082">
          <cell r="A6082" t="str">
            <v>HKG - 59</v>
          </cell>
        </row>
        <row r="6083">
          <cell r="A6083" t="str">
            <v>HKG - 60</v>
          </cell>
        </row>
        <row r="6084">
          <cell r="A6084" t="str">
            <v>HKG - 61</v>
          </cell>
        </row>
        <row r="6085">
          <cell r="A6085" t="str">
            <v>HKG - 62</v>
          </cell>
        </row>
        <row r="6086">
          <cell r="A6086" t="str">
            <v>HKG - 63</v>
          </cell>
        </row>
        <row r="6087">
          <cell r="A6087" t="str">
            <v>HKG - 64</v>
          </cell>
        </row>
        <row r="6088">
          <cell r="A6088" t="str">
            <v>HKG - 65</v>
          </cell>
        </row>
        <row r="6089">
          <cell r="A6089" t="str">
            <v>HKG - 66</v>
          </cell>
        </row>
        <row r="6090">
          <cell r="A6090" t="str">
            <v>HKG - 67</v>
          </cell>
        </row>
        <row r="6091">
          <cell r="A6091" t="str">
            <v>HKG - 68</v>
          </cell>
        </row>
        <row r="6092">
          <cell r="A6092" t="str">
            <v>HKG - 69</v>
          </cell>
        </row>
        <row r="6093">
          <cell r="A6093" t="str">
            <v>HKG - 70</v>
          </cell>
          <cell r="B6093">
            <v>8.3333333333333304</v>
          </cell>
        </row>
        <row r="6094">
          <cell r="A6094" t="str">
            <v>HKG - 71</v>
          </cell>
          <cell r="B6094">
            <v>8.6511111111111099</v>
          </cell>
        </row>
        <row r="6095">
          <cell r="A6095" t="str">
            <v>HKG - 72</v>
          </cell>
          <cell r="B6095">
            <v>8.9688888888888805</v>
          </cell>
        </row>
        <row r="6096">
          <cell r="A6096" t="str">
            <v>HKG - 73</v>
          </cell>
          <cell r="B6096">
            <v>9.28666666666666</v>
          </cell>
        </row>
        <row r="6097">
          <cell r="A6097" t="str">
            <v>HKG - 74</v>
          </cell>
          <cell r="B6097">
            <v>9.6044444444444395</v>
          </cell>
        </row>
        <row r="6098">
          <cell r="A6098" t="str">
            <v>HKG - 75</v>
          </cell>
          <cell r="B6098">
            <v>9.9222222222222207</v>
          </cell>
        </row>
        <row r="6099">
          <cell r="A6099" t="str">
            <v>HKG - 76</v>
          </cell>
          <cell r="B6099">
            <v>9.9266666666666605</v>
          </cell>
        </row>
        <row r="6100">
          <cell r="A6100" t="str">
            <v>HKG - 77</v>
          </cell>
          <cell r="B6100">
            <v>9.9311111111111092</v>
          </cell>
        </row>
        <row r="6101">
          <cell r="A6101" t="str">
            <v>HKG - 78</v>
          </cell>
          <cell r="B6101">
            <v>9.9355555555555508</v>
          </cell>
        </row>
        <row r="6102">
          <cell r="A6102" t="str">
            <v>HKG - 79</v>
          </cell>
          <cell r="B6102">
            <v>9.94</v>
          </cell>
        </row>
        <row r="6103">
          <cell r="A6103" t="str">
            <v>HKG - 80</v>
          </cell>
          <cell r="B6103">
            <v>9.9444444444444393</v>
          </cell>
        </row>
        <row r="6104">
          <cell r="A6104" t="str">
            <v>HKG - 81</v>
          </cell>
          <cell r="B6104">
            <v>9.9422222222222203</v>
          </cell>
        </row>
        <row r="6105">
          <cell r="A6105" t="str">
            <v>HKG - 82</v>
          </cell>
          <cell r="B6105">
            <v>9.94</v>
          </cell>
        </row>
        <row r="6106">
          <cell r="A6106" t="str">
            <v>HKG - 83</v>
          </cell>
          <cell r="B6106">
            <v>9.9377777777777698</v>
          </cell>
        </row>
        <row r="6107">
          <cell r="A6107" t="str">
            <v>HKG - 84</v>
          </cell>
          <cell r="B6107">
            <v>9.9355555555555508</v>
          </cell>
        </row>
        <row r="6108">
          <cell r="A6108" t="str">
            <v>HKG - 85</v>
          </cell>
          <cell r="B6108">
            <v>9.93333333333333</v>
          </cell>
        </row>
        <row r="6109">
          <cell r="A6109" t="str">
            <v>HKG - 86</v>
          </cell>
          <cell r="B6109">
            <v>9.9407407407407398</v>
          </cell>
        </row>
        <row r="6110">
          <cell r="A6110" t="str">
            <v>HKG - 87</v>
          </cell>
          <cell r="B6110">
            <v>9.9481481481481406</v>
          </cell>
        </row>
   